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42578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C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D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E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F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G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H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I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J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K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L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M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N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O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P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Q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R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S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T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U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V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W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X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Y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Z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A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B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C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D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E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F5">
        <f t="shared" si="2"/>
        <v>8.1374721102818513E-6</v>
      </c>
      <c r="AG5">
        <f t="shared" si="0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348154800900464E-6</v>
      </c>
      <c r="C6">
        <f>SUMIFS('Combined Fuel Prices'!H:H,'Combined Fuel Prices'!$C:$C, "Biomass",'Combined Fuel Prices'!$AL:$AL,'BFPaT-pretax-electricity'!$A6) * (1-SUMIFS('Tax Percentages'!C:C,'Tax Percentages'!$A:$A,"Biomass"))</f>
        <v>3.3362742606451422E-6</v>
      </c>
      <c r="D6">
        <f>SUMIFS('Combined Fuel Prices'!I:I,'Combined Fuel Prices'!$C:$C, "Biomass",'Combined Fuel Prices'!$AL:$AL,'BFPaT-pretax-electricity'!$A6) * (1-SUMIFS('Tax Percentages'!D:D,'Tax Percentages'!$A:$A,"Biomass"))</f>
        <v>2.950622673511204E-6</v>
      </c>
      <c r="E6">
        <f>SUMIFS('Combined Fuel Prices'!J:J,'Combined Fuel Prices'!$C:$C, "Biomass",'Combined Fuel Prices'!$AL:$AL,'BFPaT-pretax-electricity'!$A6) * (1-SUMIFS('Tax Percentages'!E:E,'Tax Percentages'!$A:$A,"Biomass"))</f>
        <v>2.7957974452934431E-6</v>
      </c>
      <c r="F6">
        <f>SUMIFS('Combined Fuel Prices'!K:K,'Combined Fuel Prices'!$C:$C, "Biomass",'Combined Fuel Prices'!$AL:$AL,'BFPaT-pretax-electricity'!$A6) * (1-SUMIFS('Tax Percentages'!F:F,'Tax Percentages'!$A:$A,"Biomass"))</f>
        <v>2.6205865500607688E-6</v>
      </c>
      <c r="G6">
        <f>SUMIFS('Combined Fuel Prices'!L:L,'Combined Fuel Prices'!$C:$C, "Biomass",'Combined Fuel Prices'!$AL:$AL,'BFPaT-pretax-electricity'!$A6) * (1-SUMIFS('Tax Percentages'!G:G,'Tax Percentages'!$A:$A,"Biomass"))</f>
        <v>2.5337328430258047E-6</v>
      </c>
      <c r="H6">
        <f>SUMIFS('Combined Fuel Prices'!M:M,'Combined Fuel Prices'!$C:$C, "Biomass",'Combined Fuel Prices'!$AL:$AL,'BFPaT-pretax-electricity'!$A6) * (1-SUMIFS('Tax Percentages'!H:H,'Tax Percentages'!$A:$A,"Biomass"))</f>
        <v>2.4948026400537862E-6</v>
      </c>
      <c r="I6">
        <f>SUMIFS('Combined Fuel Prices'!N:N,'Combined Fuel Prices'!$C:$C, "Biomass",'Combined Fuel Prices'!$AL:$AL,'BFPaT-pretax-electricity'!$A6) * (1-SUMIFS('Tax Percentages'!I:I,'Tax Percentages'!$A:$A,"Biomass"))</f>
        <v>2.4910050615445164E-6</v>
      </c>
      <c r="J6">
        <f>SUMIFS('Combined Fuel Prices'!O:O,'Combined Fuel Prices'!$C:$C, "Biomass",'Combined Fuel Prices'!$AL:$AL,'BFPaT-pretax-electricity'!$A6) * (1-SUMIFS('Tax Percentages'!J:J,'Tax Percentages'!$A:$A,"Biomass"))</f>
        <v>2.5009533517206698E-6</v>
      </c>
      <c r="K6">
        <f>SUMIFS('Combined Fuel Prices'!P:P,'Combined Fuel Prices'!$C:$C, "Biomass",'Combined Fuel Prices'!$AL:$AL,'BFPaT-pretax-electricity'!$A6) * (1-SUMIFS('Tax Percentages'!K:K,'Tax Percentages'!$A:$A,"Biomass"))</f>
        <v>2.5135672582889949E-6</v>
      </c>
      <c r="L6">
        <f>SUMIFS('Combined Fuel Prices'!Q:Q,'Combined Fuel Prices'!$C:$C, "Biomass",'Combined Fuel Prices'!$AL:$AL,'BFPaT-pretax-electricity'!$A6) * (1-SUMIFS('Tax Percentages'!L:L,'Tax Percentages'!$A:$A,"Biomass"))</f>
        <v>2.5409924333708478E-6</v>
      </c>
      <c r="M6">
        <f>SUMIFS('Combined Fuel Prices'!R:R,'Combined Fuel Prices'!$C:$C, "Biomass",'Combined Fuel Prices'!$AL:$AL,'BFPaT-pretax-electricity'!$A6) * (1-SUMIFS('Tax Percentages'!M:M,'Tax Percentages'!$A:$A,"Biomass"))</f>
        <v>2.5656589862978142E-6</v>
      </c>
      <c r="N6">
        <f>SUMIFS('Combined Fuel Prices'!S:S,'Combined Fuel Prices'!$C:$C, "Biomass",'Combined Fuel Prices'!$AL:$AL,'BFPaT-pretax-electricity'!$A6) * (1-SUMIFS('Tax Percentages'!N:N,'Tax Percentages'!$A:$A,"Biomass"))</f>
        <v>2.6030876569272595E-6</v>
      </c>
      <c r="O6">
        <f>SUMIFS('Combined Fuel Prices'!T:T,'Combined Fuel Prices'!$C:$C, "Biomass",'Combined Fuel Prices'!$AL:$AL,'BFPaT-pretax-electricity'!$A6) * (1-SUMIFS('Tax Percentages'!O:O,'Tax Percentages'!$A:$A,"Biomass"))</f>
        <v>2.6238938994956095E-6</v>
      </c>
      <c r="P6">
        <f>SUMIFS('Combined Fuel Prices'!U:U,'Combined Fuel Prices'!$C:$C, "Biomass",'Combined Fuel Prices'!$AL:$AL,'BFPaT-pretax-electricity'!$A6) * (1-SUMIFS('Tax Percentages'!P:P,'Tax Percentages'!$A:$A,"Biomass"))</f>
        <v>2.6423231190590592E-6</v>
      </c>
      <c r="Q6">
        <f>SUMIFS('Combined Fuel Prices'!V:V,'Combined Fuel Prices'!$C:$C, "Biomass",'Combined Fuel Prices'!$AL:$AL,'BFPaT-pretax-electricity'!$A6) * (1-SUMIFS('Tax Percentages'!Q:Q,'Tax Percentages'!$A:$A,"Biomass"))</f>
        <v>2.6481972326628363E-6</v>
      </c>
      <c r="R6">
        <f>SUMIFS('Combined Fuel Prices'!W:W,'Combined Fuel Prices'!$C:$C, "Biomass",'Combined Fuel Prices'!$AL:$AL,'BFPaT-pretax-electricity'!$A6) * (1-SUMIFS('Tax Percentages'!R:R,'Tax Percentages'!$A:$A,"Biomass"))</f>
        <v>2.6703725550027236E-6</v>
      </c>
      <c r="S6">
        <f>SUMIFS('Combined Fuel Prices'!X:X,'Combined Fuel Prices'!$C:$C, "Biomass",'Combined Fuel Prices'!$AL:$AL,'BFPaT-pretax-electricity'!$A6) * (1-SUMIFS('Tax Percentages'!S:S,'Tax Percentages'!$A:$A,"Biomass"))</f>
        <v>2.6954876389724986E-6</v>
      </c>
      <c r="T6">
        <f>SUMIFS('Combined Fuel Prices'!Y:Y,'Combined Fuel Prices'!$C:$C, "Biomass",'Combined Fuel Prices'!$AL:$AL,'BFPaT-pretax-electricity'!$A6) * (1-SUMIFS('Tax Percentages'!T:T,'Tax Percentages'!$A:$A,"Biomass"))</f>
        <v>2.7251058079543401E-6</v>
      </c>
      <c r="U6">
        <f>SUMIFS('Combined Fuel Prices'!Z:Z,'Combined Fuel Prices'!$C:$C, "Biomass",'Combined Fuel Prices'!$AL:$AL,'BFPaT-pretax-electricity'!$A6) * (1-SUMIFS('Tax Percentages'!U:U,'Tax Percentages'!$A:$A,"Biomass"))</f>
        <v>2.7639195857212245E-6</v>
      </c>
      <c r="V6">
        <f>SUMIFS('Combined Fuel Prices'!AA:AA,'Combined Fuel Prices'!$C:$C, "Biomass",'Combined Fuel Prices'!$AL:$AL,'BFPaT-pretax-electricity'!$A6) * (1-SUMIFS('Tax Percentages'!V:V,'Tax Percentages'!$A:$A,"Biomass"))</f>
        <v>2.7891962873639265E-6</v>
      </c>
      <c r="W6">
        <f>SUMIFS('Combined Fuel Prices'!AB:AB,'Combined Fuel Prices'!$C:$C, "Biomass",'Combined Fuel Prices'!$AL:$AL,'BFPaT-pretax-electricity'!$A6) * (1-SUMIFS('Tax Percentages'!W:W,'Tax Percentages'!$A:$A,"Biomass"))</f>
        <v>2.7877432067228836E-6</v>
      </c>
      <c r="X6">
        <f>SUMIFS('Combined Fuel Prices'!AC:AC,'Combined Fuel Prices'!$C:$C, "Biomass",'Combined Fuel Prices'!$AL:$AL,'BFPaT-pretax-electricity'!$A6) * (1-SUMIFS('Tax Percentages'!X:X,'Tax Percentages'!$A:$A,"Biomass"))</f>
        <v>2.784711648942802E-6</v>
      </c>
      <c r="Y6">
        <f>SUMIFS('Combined Fuel Prices'!AD:AD,'Combined Fuel Prices'!$C:$C, "Biomass",'Combined Fuel Prices'!$AL:$AL,'BFPaT-pretax-electricity'!$A6) * (1-SUMIFS('Tax Percentages'!Y:Y,'Tax Percentages'!$A:$A,"Biomass"))</f>
        <v>2.7710633220670466E-6</v>
      </c>
      <c r="Z6">
        <f>SUMIFS('Combined Fuel Prices'!AE:AE,'Combined Fuel Prices'!$C:$C, "Biomass",'Combined Fuel Prices'!$AL:$AL,'BFPaT-pretax-electricity'!$A6) * (1-SUMIFS('Tax Percentages'!Z:Z,'Tax Percentages'!$A:$A,"Biomass"))</f>
        <v>2.771977755532476E-6</v>
      </c>
      <c r="AA6">
        <f>SUMIFS('Combined Fuel Prices'!AF:AF,'Combined Fuel Prices'!$C:$C, "Biomass",'Combined Fuel Prices'!$AL:$AL,'BFPaT-pretax-electricity'!$A6) * (1-SUMIFS('Tax Percentages'!AA:AA,'Tax Percentages'!$A:$A,"Biomass"))</f>
        <v>2.7781547090709935E-6</v>
      </c>
      <c r="AB6">
        <f>SUMIFS('Combined Fuel Prices'!AG:AG,'Combined Fuel Prices'!$C:$C, "Biomass",'Combined Fuel Prices'!$AL:$AL,'BFPaT-pretax-electricity'!$A6) * (1-SUMIFS('Tax Percentages'!AB:AB,'Tax Percentages'!$A:$A,"Biomass"))</f>
        <v>2.7727334609548899E-6</v>
      </c>
      <c r="AC6">
        <f>SUMIFS('Combined Fuel Prices'!AH:AH,'Combined Fuel Prices'!$C:$C, "Biomass",'Combined Fuel Prices'!$AL:$AL,'BFPaT-pretax-electricity'!$A6) * (1-SUMIFS('Tax Percentages'!AC:AC,'Tax Percentages'!$A:$A,"Biomass"))</f>
        <v>2.7744305137213224E-6</v>
      </c>
      <c r="AD6">
        <f>SUMIFS('Combined Fuel Prices'!AI:AI,'Combined Fuel Prices'!$C:$C, "Biomass",'Combined Fuel Prices'!$AL:$AL,'BFPaT-pretax-electricity'!$A6) * (1-SUMIFS('Tax Percentages'!AD:AD,'Tax Percentages'!$A:$A,"Biomass"))</f>
        <v>2.7719077660080054E-6</v>
      </c>
      <c r="AE6">
        <f>SUMIFS('Combined Fuel Prices'!AJ:AJ,'Combined Fuel Prices'!$C:$C, "Biomass",'Combined Fuel Prices'!$AL:$AL,'BFPaT-pretax-electricity'!$A6) * (1-SUMIFS('Tax Percentages'!AE:AE,'Tax Percentages'!$A:$A,"Biomass"))</f>
        <v>2.7664135379364752E-6</v>
      </c>
      <c r="AF6">
        <f t="shared" si="2"/>
        <v>2.7664135379364752E-6</v>
      </c>
      <c r="AG6">
        <f t="shared" si="0"/>
        <v>2.7664135379364752E-6</v>
      </c>
      <c r="AH6">
        <f t="shared" si="0"/>
        <v>2.7664135379364752E-6</v>
      </c>
      <c r="AI6">
        <f t="shared" si="0"/>
        <v>2.7664135379364752E-6</v>
      </c>
      <c r="AJ6">
        <f t="shared" si="0"/>
        <v>2.7664135379364752E-6</v>
      </c>
      <c r="AK6">
        <f t="shared" si="0"/>
        <v>2.7664135379364752E-6</v>
      </c>
      <c r="AL6">
        <f t="shared" si="0"/>
        <v>2.7664135379364752E-6</v>
      </c>
      <c r="AM6">
        <f t="shared" si="0"/>
        <v>2.7664135379364752E-6</v>
      </c>
      <c r="AN6">
        <f t="shared" si="0"/>
        <v>2.7664135379364752E-6</v>
      </c>
      <c r="AO6">
        <f t="shared" si="0"/>
        <v>2.7664135379364752E-6</v>
      </c>
      <c r="AP6">
        <f t="shared" si="0"/>
        <v>2.7664135379364752E-6</v>
      </c>
      <c r="AQ6">
        <f t="shared" si="0"/>
        <v>2.7664135379364752E-6</v>
      </c>
      <c r="AR6">
        <f t="shared" si="0"/>
        <v>2.7664135379364752E-6</v>
      </c>
      <c r="AS6">
        <f t="shared" si="0"/>
        <v>2.7664135379364752E-6</v>
      </c>
      <c r="AT6">
        <f t="shared" si="0"/>
        <v>2.7664135379364752E-6</v>
      </c>
      <c r="AU6">
        <f t="shared" si="0"/>
        <v>2.7664135379364752E-6</v>
      </c>
      <c r="AV6">
        <f t="shared" si="0"/>
        <v>2.7664135379364752E-6</v>
      </c>
      <c r="AW6">
        <f t="shared" si="0"/>
        <v>2.7664135379364752E-6</v>
      </c>
      <c r="AX6">
        <f t="shared" si="0"/>
        <v>2.7664135379364752E-6</v>
      </c>
      <c r="AY6">
        <f t="shared" si="0"/>
        <v>2.7664135379364752E-6</v>
      </c>
      <c r="AZ6">
        <f t="shared" si="0"/>
        <v>2.7664135379364752E-6</v>
      </c>
      <c r="BA6">
        <f t="shared" si="0"/>
        <v>2.7664135379364752E-6</v>
      </c>
      <c r="BB6">
        <f t="shared" si="0"/>
        <v>2.7664135379364752E-6</v>
      </c>
      <c r="BC6">
        <f t="shared" si="0"/>
        <v>2.7664135379364752E-6</v>
      </c>
      <c r="BD6">
        <f t="shared" si="0"/>
        <v>2.7664135379364752E-6</v>
      </c>
      <c r="BE6">
        <f t="shared" si="0"/>
        <v>2.7664135379364752E-6</v>
      </c>
      <c r="BF6">
        <f t="shared" si="0"/>
        <v>2.7664135379364752E-6</v>
      </c>
      <c r="BG6">
        <f t="shared" si="0"/>
        <v>2.7664135379364752E-6</v>
      </c>
      <c r="BH6">
        <f t="shared" si="0"/>
        <v>2.7664135379364752E-6</v>
      </c>
      <c r="BI6">
        <f t="shared" si="0"/>
        <v>2.7664135379364752E-6</v>
      </c>
      <c r="BJ6">
        <f t="shared" si="0"/>
        <v>2.7664135379364752E-6</v>
      </c>
      <c r="BK6">
        <f t="shared" si="0"/>
        <v>2.7664135379364752E-6</v>
      </c>
      <c r="BL6">
        <f t="shared" si="0"/>
        <v>2.7664135379364752E-6</v>
      </c>
      <c r="BM6">
        <f t="shared" si="0"/>
        <v>2.7664135379364752E-6</v>
      </c>
      <c r="BN6">
        <f t="shared" si="0"/>
        <v>2.7664135379364752E-6</v>
      </c>
      <c r="BO6">
        <f t="shared" si="0"/>
        <v>2.7664135379364752E-6</v>
      </c>
      <c r="BP6">
        <f t="shared" si="0"/>
        <v>2.7664135379364752E-6</v>
      </c>
      <c r="BQ6">
        <f t="shared" si="0"/>
        <v>2.7664135379364752E-6</v>
      </c>
      <c r="BR6">
        <f t="shared" si="0"/>
        <v>2.7664135379364752E-6</v>
      </c>
      <c r="BS6">
        <f t="shared" si="0"/>
        <v>2.7664135379364752E-6</v>
      </c>
      <c r="BT6">
        <f t="shared" si="0"/>
        <v>2.7664135379364752E-6</v>
      </c>
      <c r="BU6">
        <f t="shared" si="0"/>
        <v>2.7664135379364752E-6</v>
      </c>
      <c r="BV6">
        <f t="shared" si="0"/>
        <v>2.7664135379364752E-6</v>
      </c>
      <c r="BW6">
        <f t="shared" si="0"/>
        <v>2.7664135379364752E-6</v>
      </c>
      <c r="BX6">
        <f t="shared" si="0"/>
        <v>2.7664135379364752E-6</v>
      </c>
      <c r="BY6">
        <f t="shared" si="0"/>
        <v>2.7664135379364752E-6</v>
      </c>
      <c r="BZ6">
        <f t="shared" si="0"/>
        <v>2.7664135379364752E-6</v>
      </c>
      <c r="CA6">
        <f t="shared" si="0"/>
        <v>2.7664135379364752E-6</v>
      </c>
      <c r="CB6">
        <f t="shared" si="0"/>
        <v>2.7664135379364752E-6</v>
      </c>
      <c r="CC6">
        <f t="shared" si="0"/>
        <v>2.766413537936475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348154800900464E-6</v>
      </c>
      <c r="C7">
        <f>SUMIFS('Combined Fuel Prices'!H:H,'Combined Fuel Prices'!$C:$C, "Biomass",'Combined Fuel Prices'!$AL:$AL,'BFPaT-pretax-electricity'!$A7) * (1-SUMIFS('Tax Percentages'!C:C,'Tax Percentages'!$A:$A,"Biomass"))</f>
        <v>3.2153517606349089E-6</v>
      </c>
      <c r="D7">
        <f>SUMIFS('Combined Fuel Prices'!I:I,'Combined Fuel Prices'!$C:$C, "Biomass",'Combined Fuel Prices'!$AL:$AL,'BFPaT-pretax-electricity'!$A7) * (1-SUMIFS('Tax Percentages'!D:D,'Tax Percentages'!$A:$A,"Biomass"))</f>
        <v>2.8539176259754971E-6</v>
      </c>
      <c r="E7">
        <f>SUMIFS('Combined Fuel Prices'!J:J,'Combined Fuel Prices'!$C:$C, "Biomass",'Combined Fuel Prices'!$AL:$AL,'BFPaT-pretax-electricity'!$A7) * (1-SUMIFS('Tax Percentages'!E:E,'Tax Percentages'!$A:$A,"Biomass"))</f>
        <v>2.7359849408787024E-6</v>
      </c>
      <c r="F7">
        <f>SUMIFS('Combined Fuel Prices'!K:K,'Combined Fuel Prices'!$C:$C, "Biomass",'Combined Fuel Prices'!$AL:$AL,'BFPaT-pretax-electricity'!$A7) * (1-SUMIFS('Tax Percentages'!F:F,'Tax Percentages'!$A:$A,"Biomass"))</f>
        <v>2.5973918782117399E-6</v>
      </c>
      <c r="G7">
        <f>SUMIFS('Combined Fuel Prices'!L:L,'Combined Fuel Prices'!$C:$C, "Biomass",'Combined Fuel Prices'!$AL:$AL,'BFPaT-pretax-electricity'!$A7) * (1-SUMIFS('Tax Percentages'!G:G,'Tax Percentages'!$A:$A,"Biomass"))</f>
        <v>2.5585675019467674E-6</v>
      </c>
      <c r="H7">
        <f>SUMIFS('Combined Fuel Prices'!M:M,'Combined Fuel Prices'!$C:$C, "Biomass",'Combined Fuel Prices'!$AL:$AL,'BFPaT-pretax-electricity'!$A7) * (1-SUMIFS('Tax Percentages'!H:H,'Tax Percentages'!$A:$A,"Biomass"))</f>
        <v>2.5378804831121594E-6</v>
      </c>
      <c r="I7">
        <f>SUMIFS('Combined Fuel Prices'!N:N,'Combined Fuel Prices'!$C:$C, "Biomass",'Combined Fuel Prices'!$AL:$AL,'BFPaT-pretax-electricity'!$A7) * (1-SUMIFS('Tax Percentages'!I:I,'Tax Percentages'!$A:$A,"Biomass"))</f>
        <v>2.5408948728853245E-6</v>
      </c>
      <c r="J7">
        <f>SUMIFS('Combined Fuel Prices'!O:O,'Combined Fuel Prices'!$C:$C, "Biomass",'Combined Fuel Prices'!$AL:$AL,'BFPaT-pretax-electricity'!$A7) * (1-SUMIFS('Tax Percentages'!J:J,'Tax Percentages'!$A:$A,"Biomass"))</f>
        <v>2.5465373232981396E-6</v>
      </c>
      <c r="K7">
        <f>SUMIFS('Combined Fuel Prices'!P:P,'Combined Fuel Prices'!$C:$C, "Biomass",'Combined Fuel Prices'!$AL:$AL,'BFPaT-pretax-electricity'!$A7) * (1-SUMIFS('Tax Percentages'!K:K,'Tax Percentages'!$A:$A,"Biomass"))</f>
        <v>2.5527558564054021E-6</v>
      </c>
      <c r="L7">
        <f>SUMIFS('Combined Fuel Prices'!Q:Q,'Combined Fuel Prices'!$C:$C, "Biomass",'Combined Fuel Prices'!$AL:$AL,'BFPaT-pretax-electricity'!$A7) * (1-SUMIFS('Tax Percentages'!L:L,'Tax Percentages'!$A:$A,"Biomass"))</f>
        <v>2.5657241925516462E-6</v>
      </c>
      <c r="M7">
        <f>SUMIFS('Combined Fuel Prices'!R:R,'Combined Fuel Prices'!$C:$C, "Biomass",'Combined Fuel Prices'!$AL:$AL,'BFPaT-pretax-electricity'!$A7) * (1-SUMIFS('Tax Percentages'!M:M,'Tax Percentages'!$A:$A,"Biomass"))</f>
        <v>2.5815587745612848E-6</v>
      </c>
      <c r="N7">
        <f>SUMIFS('Combined Fuel Prices'!S:S,'Combined Fuel Prices'!$C:$C, "Biomass",'Combined Fuel Prices'!$AL:$AL,'BFPaT-pretax-electricity'!$A7) * (1-SUMIFS('Tax Percentages'!N:N,'Tax Percentages'!$A:$A,"Biomass"))</f>
        <v>2.5998081792980406E-6</v>
      </c>
      <c r="O7">
        <f>SUMIFS('Combined Fuel Prices'!T:T,'Combined Fuel Prices'!$C:$C, "Biomass",'Combined Fuel Prices'!$AL:$AL,'BFPaT-pretax-electricity'!$A7) * (1-SUMIFS('Tax Percentages'!O:O,'Tax Percentages'!$A:$A,"Biomass"))</f>
        <v>2.6153070967753241E-6</v>
      </c>
      <c r="P7">
        <f>SUMIFS('Combined Fuel Prices'!U:U,'Combined Fuel Prices'!$C:$C, "Biomass",'Combined Fuel Prices'!$AL:$AL,'BFPaT-pretax-electricity'!$A7) * (1-SUMIFS('Tax Percentages'!P:P,'Tax Percentages'!$A:$A,"Biomass"))</f>
        <v>2.628380227028219E-6</v>
      </c>
      <c r="Q7">
        <f>SUMIFS('Combined Fuel Prices'!V:V,'Combined Fuel Prices'!$C:$C, "Biomass",'Combined Fuel Prices'!$AL:$AL,'BFPaT-pretax-electricity'!$A7) * (1-SUMIFS('Tax Percentages'!Q:Q,'Tax Percentages'!$A:$A,"Biomass"))</f>
        <v>2.6430860510026915E-6</v>
      </c>
      <c r="R7">
        <f>SUMIFS('Combined Fuel Prices'!W:W,'Combined Fuel Prices'!$C:$C, "Biomass",'Combined Fuel Prices'!$AL:$AL,'BFPaT-pretax-electricity'!$A7) * (1-SUMIFS('Tax Percentages'!R:R,'Tax Percentages'!$A:$A,"Biomass"))</f>
        <v>2.6561252713918325E-6</v>
      </c>
      <c r="S7">
        <f>SUMIFS('Combined Fuel Prices'!X:X,'Combined Fuel Prices'!$C:$C, "Biomass",'Combined Fuel Prices'!$AL:$AL,'BFPaT-pretax-electricity'!$A7) * (1-SUMIFS('Tax Percentages'!S:S,'Tax Percentages'!$A:$A,"Biomass"))</f>
        <v>2.6713680169419845E-6</v>
      </c>
      <c r="T7">
        <f>SUMIFS('Combined Fuel Prices'!Y:Y,'Combined Fuel Prices'!$C:$C, "Biomass",'Combined Fuel Prices'!$AL:$AL,'BFPaT-pretax-electricity'!$A7) * (1-SUMIFS('Tax Percentages'!T:T,'Tax Percentages'!$A:$A,"Biomass"))</f>
        <v>2.6883049775151209E-6</v>
      </c>
      <c r="U7">
        <f>SUMIFS('Combined Fuel Prices'!Z:Z,'Combined Fuel Prices'!$C:$C, "Biomass",'Combined Fuel Prices'!$AL:$AL,'BFPaT-pretax-electricity'!$A7) * (1-SUMIFS('Tax Percentages'!U:U,'Tax Percentages'!$A:$A,"Biomass"))</f>
        <v>2.7087417378593282E-6</v>
      </c>
      <c r="V7">
        <f>SUMIFS('Combined Fuel Prices'!AA:AA,'Combined Fuel Prices'!$C:$C, "Biomass",'Combined Fuel Prices'!$AL:$AL,'BFPaT-pretax-electricity'!$A7) * (1-SUMIFS('Tax Percentages'!V:V,'Tax Percentages'!$A:$A,"Biomass"))</f>
        <v>2.7239027270667586E-6</v>
      </c>
      <c r="W7">
        <f>SUMIFS('Combined Fuel Prices'!AB:AB,'Combined Fuel Prices'!$C:$C, "Biomass",'Combined Fuel Prices'!$AL:$AL,'BFPaT-pretax-electricity'!$A7) * (1-SUMIFS('Tax Percentages'!W:W,'Tax Percentages'!$A:$A,"Biomass"))</f>
        <v>2.7275043950252633E-6</v>
      </c>
      <c r="X7">
        <f>SUMIFS('Combined Fuel Prices'!AC:AC,'Combined Fuel Prices'!$C:$C, "Biomass",'Combined Fuel Prices'!$AL:$AL,'BFPaT-pretax-electricity'!$A7) * (1-SUMIFS('Tax Percentages'!X:X,'Tax Percentages'!$A:$A,"Biomass"))</f>
        <v>2.7247638096924008E-6</v>
      </c>
      <c r="Y7">
        <f>SUMIFS('Combined Fuel Prices'!AD:AD,'Combined Fuel Prices'!$C:$C, "Biomass",'Combined Fuel Prices'!$AL:$AL,'BFPaT-pretax-electricity'!$A7) * (1-SUMIFS('Tax Percentages'!Y:Y,'Tax Percentages'!$A:$A,"Biomass"))</f>
        <v>2.7242682051759644E-6</v>
      </c>
      <c r="Z7">
        <f>SUMIFS('Combined Fuel Prices'!AE:AE,'Combined Fuel Prices'!$C:$C, "Biomass",'Combined Fuel Prices'!$AL:$AL,'BFPaT-pretax-electricity'!$A7) * (1-SUMIFS('Tax Percentages'!Z:Z,'Tax Percentages'!$A:$A,"Biomass"))</f>
        <v>2.7277153076019998E-6</v>
      </c>
      <c r="AA7">
        <f>SUMIFS('Combined Fuel Prices'!AF:AF,'Combined Fuel Prices'!$C:$C, "Biomass",'Combined Fuel Prices'!$AL:$AL,'BFPaT-pretax-electricity'!$A7) * (1-SUMIFS('Tax Percentages'!AA:AA,'Tax Percentages'!$A:$A,"Biomass"))</f>
        <v>2.7467543871359563E-6</v>
      </c>
      <c r="AB7">
        <f>SUMIFS('Combined Fuel Prices'!AG:AG,'Combined Fuel Prices'!$C:$C, "Biomass",'Combined Fuel Prices'!$AL:$AL,'BFPaT-pretax-electricity'!$A7) * (1-SUMIFS('Tax Percentages'!AB:AB,'Tax Percentages'!$A:$A,"Biomass"))</f>
        <v>2.7442898699808943E-6</v>
      </c>
      <c r="AC7">
        <f>SUMIFS('Combined Fuel Prices'!AH:AH,'Combined Fuel Prices'!$C:$C, "Biomass",'Combined Fuel Prices'!$AL:$AL,'BFPaT-pretax-electricity'!$A7) * (1-SUMIFS('Tax Percentages'!AC:AC,'Tax Percentages'!$A:$A,"Biomass"))</f>
        <v>2.7533905413127653E-6</v>
      </c>
      <c r="AD7">
        <f>SUMIFS('Combined Fuel Prices'!AI:AI,'Combined Fuel Prices'!$C:$C, "Biomass",'Combined Fuel Prices'!$AL:$AL,'BFPaT-pretax-electricity'!$A7) * (1-SUMIFS('Tax Percentages'!AD:AD,'Tax Percentages'!$A:$A,"Biomass"))</f>
        <v>2.7555878450455494E-6</v>
      </c>
      <c r="AE7">
        <f>SUMIFS('Combined Fuel Prices'!AJ:AJ,'Combined Fuel Prices'!$C:$C, "Biomass",'Combined Fuel Prices'!$AL:$AL,'BFPaT-pretax-electricity'!$A7) * (1-SUMIFS('Tax Percentages'!AE:AE,'Tax Percentages'!$A:$A,"Biomass"))</f>
        <v>2.7611624603312823E-6</v>
      </c>
      <c r="AF7">
        <f t="shared" si="2"/>
        <v>2.7611624603312823E-6</v>
      </c>
      <c r="AG7">
        <f t="shared" si="0"/>
        <v>2.7611624603312823E-6</v>
      </c>
      <c r="AH7">
        <f t="shared" si="0"/>
        <v>2.7611624603312823E-6</v>
      </c>
      <c r="AI7">
        <f t="shared" si="0"/>
        <v>2.7611624603312823E-6</v>
      </c>
      <c r="AJ7">
        <f t="shared" si="0"/>
        <v>2.7611624603312823E-6</v>
      </c>
      <c r="AK7">
        <f t="shared" si="0"/>
        <v>2.7611624603312823E-6</v>
      </c>
      <c r="AL7">
        <f t="shared" si="0"/>
        <v>2.7611624603312823E-6</v>
      </c>
      <c r="AM7">
        <f t="shared" si="0"/>
        <v>2.7611624603312823E-6</v>
      </c>
      <c r="AN7">
        <f t="shared" si="0"/>
        <v>2.7611624603312823E-6</v>
      </c>
      <c r="AO7">
        <f t="shared" si="0"/>
        <v>2.7611624603312823E-6</v>
      </c>
      <c r="AP7">
        <f t="shared" si="0"/>
        <v>2.7611624603312823E-6</v>
      </c>
      <c r="AQ7">
        <f t="shared" si="0"/>
        <v>2.7611624603312823E-6</v>
      </c>
      <c r="AR7">
        <f t="shared" si="0"/>
        <v>2.7611624603312823E-6</v>
      </c>
      <c r="AS7">
        <f t="shared" si="0"/>
        <v>2.7611624603312823E-6</v>
      </c>
      <c r="AT7">
        <f t="shared" si="0"/>
        <v>2.7611624603312823E-6</v>
      </c>
      <c r="AU7">
        <f t="shared" si="0"/>
        <v>2.7611624603312823E-6</v>
      </c>
      <c r="AV7">
        <f t="shared" si="0"/>
        <v>2.7611624603312823E-6</v>
      </c>
      <c r="AW7">
        <f t="shared" si="0"/>
        <v>2.7611624603312823E-6</v>
      </c>
      <c r="AX7">
        <f t="shared" si="0"/>
        <v>2.7611624603312823E-6</v>
      </c>
      <c r="AY7">
        <f t="shared" si="0"/>
        <v>2.7611624603312823E-6</v>
      </c>
      <c r="AZ7">
        <f t="shared" si="0"/>
        <v>2.7611624603312823E-6</v>
      </c>
      <c r="BA7">
        <f t="shared" si="0"/>
        <v>2.7611624603312823E-6</v>
      </c>
      <c r="BB7">
        <f t="shared" si="0"/>
        <v>2.7611624603312823E-6</v>
      </c>
      <c r="BC7">
        <f t="shared" si="0"/>
        <v>2.7611624603312823E-6</v>
      </c>
      <c r="BD7">
        <f t="shared" si="0"/>
        <v>2.7611624603312823E-6</v>
      </c>
      <c r="BE7">
        <f t="shared" si="0"/>
        <v>2.7611624603312823E-6</v>
      </c>
      <c r="BF7">
        <f t="shared" ref="AG7:CC9" si="3">BE7</f>
        <v>2.7611624603312823E-6</v>
      </c>
      <c r="BG7">
        <f t="shared" si="3"/>
        <v>2.7611624603312823E-6</v>
      </c>
      <c r="BH7">
        <f t="shared" si="3"/>
        <v>2.7611624603312823E-6</v>
      </c>
      <c r="BI7">
        <f t="shared" si="3"/>
        <v>2.7611624603312823E-6</v>
      </c>
      <c r="BJ7">
        <f t="shared" si="3"/>
        <v>2.7611624603312823E-6</v>
      </c>
      <c r="BK7">
        <f t="shared" si="3"/>
        <v>2.7611624603312823E-6</v>
      </c>
      <c r="BL7">
        <f t="shared" si="3"/>
        <v>2.7611624603312823E-6</v>
      </c>
      <c r="BM7">
        <f t="shared" si="3"/>
        <v>2.7611624603312823E-6</v>
      </c>
      <c r="BN7">
        <f t="shared" si="3"/>
        <v>2.7611624603312823E-6</v>
      </c>
      <c r="BO7">
        <f t="shared" si="3"/>
        <v>2.7611624603312823E-6</v>
      </c>
      <c r="BP7">
        <f t="shared" si="3"/>
        <v>2.7611624603312823E-6</v>
      </c>
      <c r="BQ7">
        <f t="shared" si="3"/>
        <v>2.7611624603312823E-6</v>
      </c>
      <c r="BR7">
        <f t="shared" si="3"/>
        <v>2.7611624603312823E-6</v>
      </c>
      <c r="BS7">
        <f t="shared" si="3"/>
        <v>2.7611624603312823E-6</v>
      </c>
      <c r="BT7">
        <f t="shared" si="3"/>
        <v>2.7611624603312823E-6</v>
      </c>
      <c r="BU7">
        <f t="shared" si="3"/>
        <v>2.7611624603312823E-6</v>
      </c>
      <c r="BV7">
        <f t="shared" si="3"/>
        <v>2.7611624603312823E-6</v>
      </c>
      <c r="BW7">
        <f t="shared" si="3"/>
        <v>2.7611624603312823E-6</v>
      </c>
      <c r="BX7">
        <f t="shared" si="3"/>
        <v>2.7611624603312823E-6</v>
      </c>
      <c r="BY7">
        <f t="shared" si="3"/>
        <v>2.7611624603312823E-6</v>
      </c>
      <c r="BZ7">
        <f t="shared" si="3"/>
        <v>2.7611624603312823E-6</v>
      </c>
      <c r="CA7">
        <f t="shared" si="3"/>
        <v>2.7611624603312823E-6</v>
      </c>
      <c r="CB7">
        <f t="shared" si="3"/>
        <v>2.7611624603312823E-6</v>
      </c>
      <c r="CC7">
        <f t="shared" si="3"/>
        <v>2.761162460331282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348154800900464E-6</v>
      </c>
      <c r="C8">
        <f>SUMIFS('Combined Fuel Prices'!H:H,'Combined Fuel Prices'!$C:$C, "Biomass",'Combined Fuel Prices'!$AL:$AL,'BFPaT-pretax-electricity'!$A8) * (1-SUMIFS('Tax Percentages'!C:C,'Tax Percentages'!$A:$A,"Biomass"))</f>
        <v>3.2153517606349089E-6</v>
      </c>
      <c r="D8">
        <f>SUMIFS('Combined Fuel Prices'!I:I,'Combined Fuel Prices'!$C:$C, "Biomass",'Combined Fuel Prices'!$AL:$AL,'BFPaT-pretax-electricity'!$A8) * (1-SUMIFS('Tax Percentages'!D:D,'Tax Percentages'!$A:$A,"Biomass"))</f>
        <v>2.8539176259754971E-6</v>
      </c>
      <c r="E8">
        <f>SUMIFS('Combined Fuel Prices'!J:J,'Combined Fuel Prices'!$C:$C, "Biomass",'Combined Fuel Prices'!$AL:$AL,'BFPaT-pretax-electricity'!$A8) * (1-SUMIFS('Tax Percentages'!E:E,'Tax Percentages'!$A:$A,"Biomass"))</f>
        <v>2.7359849408787024E-6</v>
      </c>
      <c r="F8">
        <f>SUMIFS('Combined Fuel Prices'!K:K,'Combined Fuel Prices'!$C:$C, "Biomass",'Combined Fuel Prices'!$AL:$AL,'BFPaT-pretax-electricity'!$A8) * (1-SUMIFS('Tax Percentages'!F:F,'Tax Percentages'!$A:$A,"Biomass"))</f>
        <v>2.5973918782117399E-6</v>
      </c>
      <c r="G8">
        <f>SUMIFS('Combined Fuel Prices'!L:L,'Combined Fuel Prices'!$C:$C, "Biomass",'Combined Fuel Prices'!$AL:$AL,'BFPaT-pretax-electricity'!$A8) * (1-SUMIFS('Tax Percentages'!G:G,'Tax Percentages'!$A:$A,"Biomass"))</f>
        <v>2.5585675019467674E-6</v>
      </c>
      <c r="H8">
        <f>SUMIFS('Combined Fuel Prices'!M:M,'Combined Fuel Prices'!$C:$C, "Biomass",'Combined Fuel Prices'!$AL:$AL,'BFPaT-pretax-electricity'!$A8) * (1-SUMIFS('Tax Percentages'!H:H,'Tax Percentages'!$A:$A,"Biomass"))</f>
        <v>2.5378804831121594E-6</v>
      </c>
      <c r="I8">
        <f>SUMIFS('Combined Fuel Prices'!N:N,'Combined Fuel Prices'!$C:$C, "Biomass",'Combined Fuel Prices'!$AL:$AL,'BFPaT-pretax-electricity'!$A8) * (1-SUMIFS('Tax Percentages'!I:I,'Tax Percentages'!$A:$A,"Biomass"))</f>
        <v>2.5408948728853245E-6</v>
      </c>
      <c r="J8">
        <f>SUMIFS('Combined Fuel Prices'!O:O,'Combined Fuel Prices'!$C:$C, "Biomass",'Combined Fuel Prices'!$AL:$AL,'BFPaT-pretax-electricity'!$A8) * (1-SUMIFS('Tax Percentages'!J:J,'Tax Percentages'!$A:$A,"Biomass"))</f>
        <v>2.5465373232981396E-6</v>
      </c>
      <c r="K8">
        <f>SUMIFS('Combined Fuel Prices'!P:P,'Combined Fuel Prices'!$C:$C, "Biomass",'Combined Fuel Prices'!$AL:$AL,'BFPaT-pretax-electricity'!$A8) * (1-SUMIFS('Tax Percentages'!K:K,'Tax Percentages'!$A:$A,"Biomass"))</f>
        <v>2.5527558564054021E-6</v>
      </c>
      <c r="L8">
        <f>SUMIFS('Combined Fuel Prices'!Q:Q,'Combined Fuel Prices'!$C:$C, "Biomass",'Combined Fuel Prices'!$AL:$AL,'BFPaT-pretax-electricity'!$A8) * (1-SUMIFS('Tax Percentages'!L:L,'Tax Percentages'!$A:$A,"Biomass"))</f>
        <v>2.5657241925516462E-6</v>
      </c>
      <c r="M8">
        <f>SUMIFS('Combined Fuel Prices'!R:R,'Combined Fuel Prices'!$C:$C, "Biomass",'Combined Fuel Prices'!$AL:$AL,'BFPaT-pretax-electricity'!$A8) * (1-SUMIFS('Tax Percentages'!M:M,'Tax Percentages'!$A:$A,"Biomass"))</f>
        <v>2.5815587745612848E-6</v>
      </c>
      <c r="N8">
        <f>SUMIFS('Combined Fuel Prices'!S:S,'Combined Fuel Prices'!$C:$C, "Biomass",'Combined Fuel Prices'!$AL:$AL,'BFPaT-pretax-electricity'!$A8) * (1-SUMIFS('Tax Percentages'!N:N,'Tax Percentages'!$A:$A,"Biomass"))</f>
        <v>2.5998081792980406E-6</v>
      </c>
      <c r="O8">
        <f>SUMIFS('Combined Fuel Prices'!T:T,'Combined Fuel Prices'!$C:$C, "Biomass",'Combined Fuel Prices'!$AL:$AL,'BFPaT-pretax-electricity'!$A8) * (1-SUMIFS('Tax Percentages'!O:O,'Tax Percentages'!$A:$A,"Biomass"))</f>
        <v>2.6153070967753241E-6</v>
      </c>
      <c r="P8">
        <f>SUMIFS('Combined Fuel Prices'!U:U,'Combined Fuel Prices'!$C:$C, "Biomass",'Combined Fuel Prices'!$AL:$AL,'BFPaT-pretax-electricity'!$A8) * (1-SUMIFS('Tax Percentages'!P:P,'Tax Percentages'!$A:$A,"Biomass"))</f>
        <v>2.628380227028219E-6</v>
      </c>
      <c r="Q8">
        <f>SUMIFS('Combined Fuel Prices'!V:V,'Combined Fuel Prices'!$C:$C, "Biomass",'Combined Fuel Prices'!$AL:$AL,'BFPaT-pretax-electricity'!$A8) * (1-SUMIFS('Tax Percentages'!Q:Q,'Tax Percentages'!$A:$A,"Biomass"))</f>
        <v>2.6430860510026915E-6</v>
      </c>
      <c r="R8">
        <f>SUMIFS('Combined Fuel Prices'!W:W,'Combined Fuel Prices'!$C:$C, "Biomass",'Combined Fuel Prices'!$AL:$AL,'BFPaT-pretax-electricity'!$A8) * (1-SUMIFS('Tax Percentages'!R:R,'Tax Percentages'!$A:$A,"Biomass"))</f>
        <v>2.6561252713918325E-6</v>
      </c>
      <c r="S8">
        <f>SUMIFS('Combined Fuel Prices'!X:X,'Combined Fuel Prices'!$C:$C, "Biomass",'Combined Fuel Prices'!$AL:$AL,'BFPaT-pretax-electricity'!$A8) * (1-SUMIFS('Tax Percentages'!S:S,'Tax Percentages'!$A:$A,"Biomass"))</f>
        <v>2.6713680169419845E-6</v>
      </c>
      <c r="T8">
        <f>SUMIFS('Combined Fuel Prices'!Y:Y,'Combined Fuel Prices'!$C:$C, "Biomass",'Combined Fuel Prices'!$AL:$AL,'BFPaT-pretax-electricity'!$A8) * (1-SUMIFS('Tax Percentages'!T:T,'Tax Percentages'!$A:$A,"Biomass"))</f>
        <v>2.6883049775151209E-6</v>
      </c>
      <c r="U8">
        <f>SUMIFS('Combined Fuel Prices'!Z:Z,'Combined Fuel Prices'!$C:$C, "Biomass",'Combined Fuel Prices'!$AL:$AL,'BFPaT-pretax-electricity'!$A8) * (1-SUMIFS('Tax Percentages'!U:U,'Tax Percentages'!$A:$A,"Biomass"))</f>
        <v>2.7087417378593282E-6</v>
      </c>
      <c r="V8">
        <f>SUMIFS('Combined Fuel Prices'!AA:AA,'Combined Fuel Prices'!$C:$C, "Biomass",'Combined Fuel Prices'!$AL:$AL,'BFPaT-pretax-electricity'!$A8) * (1-SUMIFS('Tax Percentages'!V:V,'Tax Percentages'!$A:$A,"Biomass"))</f>
        <v>2.7239027270667586E-6</v>
      </c>
      <c r="W8">
        <f>SUMIFS('Combined Fuel Prices'!AB:AB,'Combined Fuel Prices'!$C:$C, "Biomass",'Combined Fuel Prices'!$AL:$AL,'BFPaT-pretax-electricity'!$A8) * (1-SUMIFS('Tax Percentages'!W:W,'Tax Percentages'!$A:$A,"Biomass"))</f>
        <v>2.7275043950252633E-6</v>
      </c>
      <c r="X8">
        <f>SUMIFS('Combined Fuel Prices'!AC:AC,'Combined Fuel Prices'!$C:$C, "Biomass",'Combined Fuel Prices'!$AL:$AL,'BFPaT-pretax-electricity'!$A8) * (1-SUMIFS('Tax Percentages'!X:X,'Tax Percentages'!$A:$A,"Biomass"))</f>
        <v>2.7247638096924008E-6</v>
      </c>
      <c r="Y8">
        <f>SUMIFS('Combined Fuel Prices'!AD:AD,'Combined Fuel Prices'!$C:$C, "Biomass",'Combined Fuel Prices'!$AL:$AL,'BFPaT-pretax-electricity'!$A8) * (1-SUMIFS('Tax Percentages'!Y:Y,'Tax Percentages'!$A:$A,"Biomass"))</f>
        <v>2.7242682051759644E-6</v>
      </c>
      <c r="Z8">
        <f>SUMIFS('Combined Fuel Prices'!AE:AE,'Combined Fuel Prices'!$C:$C, "Biomass",'Combined Fuel Prices'!$AL:$AL,'BFPaT-pretax-electricity'!$A8) * (1-SUMIFS('Tax Percentages'!Z:Z,'Tax Percentages'!$A:$A,"Biomass"))</f>
        <v>2.7277153076019998E-6</v>
      </c>
      <c r="AA8">
        <f>SUMIFS('Combined Fuel Prices'!AF:AF,'Combined Fuel Prices'!$C:$C, "Biomass",'Combined Fuel Prices'!$AL:$AL,'BFPaT-pretax-electricity'!$A8) * (1-SUMIFS('Tax Percentages'!AA:AA,'Tax Percentages'!$A:$A,"Biomass"))</f>
        <v>2.7467543871359563E-6</v>
      </c>
      <c r="AB8">
        <f>SUMIFS('Combined Fuel Prices'!AG:AG,'Combined Fuel Prices'!$C:$C, "Biomass",'Combined Fuel Prices'!$AL:$AL,'BFPaT-pretax-electricity'!$A8) * (1-SUMIFS('Tax Percentages'!AB:AB,'Tax Percentages'!$A:$A,"Biomass"))</f>
        <v>2.7442898699808943E-6</v>
      </c>
      <c r="AC8">
        <f>SUMIFS('Combined Fuel Prices'!AH:AH,'Combined Fuel Prices'!$C:$C, "Biomass",'Combined Fuel Prices'!$AL:$AL,'BFPaT-pretax-electricity'!$A8) * (1-SUMIFS('Tax Percentages'!AC:AC,'Tax Percentages'!$A:$A,"Biomass"))</f>
        <v>2.7533905413127653E-6</v>
      </c>
      <c r="AD8">
        <f>SUMIFS('Combined Fuel Prices'!AI:AI,'Combined Fuel Prices'!$C:$C, "Biomass",'Combined Fuel Prices'!$AL:$AL,'BFPaT-pretax-electricity'!$A8) * (1-SUMIFS('Tax Percentages'!AD:AD,'Tax Percentages'!$A:$A,"Biomass"))</f>
        <v>2.7555878450455494E-6</v>
      </c>
      <c r="AE8">
        <f>SUMIFS('Combined Fuel Prices'!AJ:AJ,'Combined Fuel Prices'!$C:$C, "Biomass",'Combined Fuel Prices'!$AL:$AL,'BFPaT-pretax-electricity'!$A8) * (1-SUMIFS('Tax Percentages'!AE:AE,'Tax Percentages'!$A:$A,"Biomass"))</f>
        <v>2.7611624603312823E-6</v>
      </c>
      <c r="AF8">
        <f t="shared" si="2"/>
        <v>2.7611624603312823E-6</v>
      </c>
      <c r="AG8">
        <f t="shared" si="3"/>
        <v>2.7611624603312823E-6</v>
      </c>
      <c r="AH8">
        <f t="shared" si="3"/>
        <v>2.7611624603312823E-6</v>
      </c>
      <c r="AI8">
        <f t="shared" si="3"/>
        <v>2.7611624603312823E-6</v>
      </c>
      <c r="AJ8">
        <f t="shared" si="3"/>
        <v>2.7611624603312823E-6</v>
      </c>
      <c r="AK8">
        <f t="shared" si="3"/>
        <v>2.7611624603312823E-6</v>
      </c>
      <c r="AL8">
        <f t="shared" si="3"/>
        <v>2.7611624603312823E-6</v>
      </c>
      <c r="AM8">
        <f t="shared" si="3"/>
        <v>2.7611624603312823E-6</v>
      </c>
      <c r="AN8">
        <f t="shared" si="3"/>
        <v>2.7611624603312823E-6</v>
      </c>
      <c r="AO8">
        <f t="shared" si="3"/>
        <v>2.7611624603312823E-6</v>
      </c>
      <c r="AP8">
        <f t="shared" si="3"/>
        <v>2.7611624603312823E-6</v>
      </c>
      <c r="AQ8">
        <f t="shared" si="3"/>
        <v>2.7611624603312823E-6</v>
      </c>
      <c r="AR8">
        <f t="shared" si="3"/>
        <v>2.7611624603312823E-6</v>
      </c>
      <c r="AS8">
        <f t="shared" si="3"/>
        <v>2.7611624603312823E-6</v>
      </c>
      <c r="AT8">
        <f t="shared" si="3"/>
        <v>2.7611624603312823E-6</v>
      </c>
      <c r="AU8">
        <f t="shared" si="3"/>
        <v>2.7611624603312823E-6</v>
      </c>
      <c r="AV8">
        <f t="shared" si="3"/>
        <v>2.7611624603312823E-6</v>
      </c>
      <c r="AW8">
        <f t="shared" si="3"/>
        <v>2.7611624603312823E-6</v>
      </c>
      <c r="AX8">
        <f t="shared" si="3"/>
        <v>2.7611624603312823E-6</v>
      </c>
      <c r="AY8">
        <f t="shared" si="3"/>
        <v>2.7611624603312823E-6</v>
      </c>
      <c r="AZ8">
        <f t="shared" si="3"/>
        <v>2.7611624603312823E-6</v>
      </c>
      <c r="BA8">
        <f t="shared" si="3"/>
        <v>2.7611624603312823E-6</v>
      </c>
      <c r="BB8">
        <f t="shared" si="3"/>
        <v>2.7611624603312823E-6</v>
      </c>
      <c r="BC8">
        <f t="shared" si="3"/>
        <v>2.7611624603312823E-6</v>
      </c>
      <c r="BD8">
        <f t="shared" si="3"/>
        <v>2.7611624603312823E-6</v>
      </c>
      <c r="BE8">
        <f t="shared" si="3"/>
        <v>2.7611624603312823E-6</v>
      </c>
      <c r="BF8">
        <f t="shared" si="3"/>
        <v>2.7611624603312823E-6</v>
      </c>
      <c r="BG8">
        <f t="shared" si="3"/>
        <v>2.7611624603312823E-6</v>
      </c>
      <c r="BH8">
        <f t="shared" si="3"/>
        <v>2.7611624603312823E-6</v>
      </c>
      <c r="BI8">
        <f t="shared" si="3"/>
        <v>2.7611624603312823E-6</v>
      </c>
      <c r="BJ8">
        <f t="shared" si="3"/>
        <v>2.7611624603312823E-6</v>
      </c>
      <c r="BK8">
        <f t="shared" si="3"/>
        <v>2.7611624603312823E-6</v>
      </c>
      <c r="BL8">
        <f t="shared" si="3"/>
        <v>2.7611624603312823E-6</v>
      </c>
      <c r="BM8">
        <f t="shared" si="3"/>
        <v>2.7611624603312823E-6</v>
      </c>
      <c r="BN8">
        <f t="shared" si="3"/>
        <v>2.7611624603312823E-6</v>
      </c>
      <c r="BO8">
        <f t="shared" si="3"/>
        <v>2.7611624603312823E-6</v>
      </c>
      <c r="BP8">
        <f t="shared" si="3"/>
        <v>2.7611624603312823E-6</v>
      </c>
      <c r="BQ8">
        <f t="shared" si="3"/>
        <v>2.7611624603312823E-6</v>
      </c>
      <c r="BR8">
        <f t="shared" si="3"/>
        <v>2.7611624603312823E-6</v>
      </c>
      <c r="BS8">
        <f t="shared" si="3"/>
        <v>2.7611624603312823E-6</v>
      </c>
      <c r="BT8">
        <f t="shared" si="3"/>
        <v>2.7611624603312823E-6</v>
      </c>
      <c r="BU8">
        <f t="shared" si="3"/>
        <v>2.7611624603312823E-6</v>
      </c>
      <c r="BV8">
        <f t="shared" si="3"/>
        <v>2.7611624603312823E-6</v>
      </c>
      <c r="BW8">
        <f t="shared" si="3"/>
        <v>2.7611624603312823E-6</v>
      </c>
      <c r="BX8">
        <f t="shared" si="3"/>
        <v>2.7611624603312823E-6</v>
      </c>
      <c r="BY8">
        <f t="shared" si="3"/>
        <v>2.7611624603312823E-6</v>
      </c>
      <c r="BZ8">
        <f t="shared" si="3"/>
        <v>2.7611624603312823E-6</v>
      </c>
      <c r="CA8">
        <f t="shared" si="3"/>
        <v>2.7611624603312823E-6</v>
      </c>
      <c r="CB8">
        <f t="shared" si="3"/>
        <v>2.7611624603312823E-6</v>
      </c>
      <c r="CC8">
        <f t="shared" si="3"/>
        <v>2.761162460331282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348154800900464E-6</v>
      </c>
      <c r="C9">
        <f>SUMIFS('Combined Fuel Prices'!H:H,'Combined Fuel Prices'!$C:$C, "Biomass",'Combined Fuel Prices'!$AL:$AL,'BFPaT-pretax-electricity'!$A9) * (1-SUMIFS('Tax Percentages'!C:C,'Tax Percentages'!$A:$A,"Biomass"))</f>
        <v>3.2153517606349089E-6</v>
      </c>
      <c r="D9">
        <f>SUMIFS('Combined Fuel Prices'!I:I,'Combined Fuel Prices'!$C:$C, "Biomass",'Combined Fuel Prices'!$AL:$AL,'BFPaT-pretax-electricity'!$A9) * (1-SUMIFS('Tax Percentages'!D:D,'Tax Percentages'!$A:$A,"Biomass"))</f>
        <v>2.8539176259754971E-6</v>
      </c>
      <c r="E9">
        <f>SUMIFS('Combined Fuel Prices'!J:J,'Combined Fuel Prices'!$C:$C, "Biomass",'Combined Fuel Prices'!$AL:$AL,'BFPaT-pretax-electricity'!$A9) * (1-SUMIFS('Tax Percentages'!E:E,'Tax Percentages'!$A:$A,"Biomass"))</f>
        <v>2.7359849408787024E-6</v>
      </c>
      <c r="F9">
        <f>SUMIFS('Combined Fuel Prices'!K:K,'Combined Fuel Prices'!$C:$C, "Biomass",'Combined Fuel Prices'!$AL:$AL,'BFPaT-pretax-electricity'!$A9) * (1-SUMIFS('Tax Percentages'!F:F,'Tax Percentages'!$A:$A,"Biomass"))</f>
        <v>2.5973918782117399E-6</v>
      </c>
      <c r="G9">
        <f>SUMIFS('Combined Fuel Prices'!L:L,'Combined Fuel Prices'!$C:$C, "Biomass",'Combined Fuel Prices'!$AL:$AL,'BFPaT-pretax-electricity'!$A9) * (1-SUMIFS('Tax Percentages'!G:G,'Tax Percentages'!$A:$A,"Biomass"))</f>
        <v>2.5585675019467674E-6</v>
      </c>
      <c r="H9">
        <f>SUMIFS('Combined Fuel Prices'!M:M,'Combined Fuel Prices'!$C:$C, "Biomass",'Combined Fuel Prices'!$AL:$AL,'BFPaT-pretax-electricity'!$A9) * (1-SUMIFS('Tax Percentages'!H:H,'Tax Percentages'!$A:$A,"Biomass"))</f>
        <v>2.5378804831121594E-6</v>
      </c>
      <c r="I9">
        <f>SUMIFS('Combined Fuel Prices'!N:N,'Combined Fuel Prices'!$C:$C, "Biomass",'Combined Fuel Prices'!$AL:$AL,'BFPaT-pretax-electricity'!$A9) * (1-SUMIFS('Tax Percentages'!I:I,'Tax Percentages'!$A:$A,"Biomass"))</f>
        <v>2.5408948728853245E-6</v>
      </c>
      <c r="J9">
        <f>SUMIFS('Combined Fuel Prices'!O:O,'Combined Fuel Prices'!$C:$C, "Biomass",'Combined Fuel Prices'!$AL:$AL,'BFPaT-pretax-electricity'!$A9) * (1-SUMIFS('Tax Percentages'!J:J,'Tax Percentages'!$A:$A,"Biomass"))</f>
        <v>2.5465373232981396E-6</v>
      </c>
      <c r="K9">
        <f>SUMIFS('Combined Fuel Prices'!P:P,'Combined Fuel Prices'!$C:$C, "Biomass",'Combined Fuel Prices'!$AL:$AL,'BFPaT-pretax-electricity'!$A9) * (1-SUMIFS('Tax Percentages'!K:K,'Tax Percentages'!$A:$A,"Biomass"))</f>
        <v>2.5527558564054021E-6</v>
      </c>
      <c r="L9">
        <f>SUMIFS('Combined Fuel Prices'!Q:Q,'Combined Fuel Prices'!$C:$C, "Biomass",'Combined Fuel Prices'!$AL:$AL,'BFPaT-pretax-electricity'!$A9) * (1-SUMIFS('Tax Percentages'!L:L,'Tax Percentages'!$A:$A,"Biomass"))</f>
        <v>2.5657241925516462E-6</v>
      </c>
      <c r="M9">
        <f>SUMIFS('Combined Fuel Prices'!R:R,'Combined Fuel Prices'!$C:$C, "Biomass",'Combined Fuel Prices'!$AL:$AL,'BFPaT-pretax-electricity'!$A9) * (1-SUMIFS('Tax Percentages'!M:M,'Tax Percentages'!$A:$A,"Biomass"))</f>
        <v>2.5815587745612848E-6</v>
      </c>
      <c r="N9">
        <f>SUMIFS('Combined Fuel Prices'!S:S,'Combined Fuel Prices'!$C:$C, "Biomass",'Combined Fuel Prices'!$AL:$AL,'BFPaT-pretax-electricity'!$A9) * (1-SUMIFS('Tax Percentages'!N:N,'Tax Percentages'!$A:$A,"Biomass"))</f>
        <v>2.5998081792980406E-6</v>
      </c>
      <c r="O9">
        <f>SUMIFS('Combined Fuel Prices'!T:T,'Combined Fuel Prices'!$C:$C, "Biomass",'Combined Fuel Prices'!$AL:$AL,'BFPaT-pretax-electricity'!$A9) * (1-SUMIFS('Tax Percentages'!O:O,'Tax Percentages'!$A:$A,"Biomass"))</f>
        <v>2.6153070967753241E-6</v>
      </c>
      <c r="P9">
        <f>SUMIFS('Combined Fuel Prices'!U:U,'Combined Fuel Prices'!$C:$C, "Biomass",'Combined Fuel Prices'!$AL:$AL,'BFPaT-pretax-electricity'!$A9) * (1-SUMIFS('Tax Percentages'!P:P,'Tax Percentages'!$A:$A,"Biomass"))</f>
        <v>2.628380227028219E-6</v>
      </c>
      <c r="Q9">
        <f>SUMIFS('Combined Fuel Prices'!V:V,'Combined Fuel Prices'!$C:$C, "Biomass",'Combined Fuel Prices'!$AL:$AL,'BFPaT-pretax-electricity'!$A9) * (1-SUMIFS('Tax Percentages'!Q:Q,'Tax Percentages'!$A:$A,"Biomass"))</f>
        <v>2.6430860510026915E-6</v>
      </c>
      <c r="R9">
        <f>SUMIFS('Combined Fuel Prices'!W:W,'Combined Fuel Prices'!$C:$C, "Biomass",'Combined Fuel Prices'!$AL:$AL,'BFPaT-pretax-electricity'!$A9) * (1-SUMIFS('Tax Percentages'!R:R,'Tax Percentages'!$A:$A,"Biomass"))</f>
        <v>2.6561252713918325E-6</v>
      </c>
      <c r="S9">
        <f>SUMIFS('Combined Fuel Prices'!X:X,'Combined Fuel Prices'!$C:$C, "Biomass",'Combined Fuel Prices'!$AL:$AL,'BFPaT-pretax-electricity'!$A9) * (1-SUMIFS('Tax Percentages'!S:S,'Tax Percentages'!$A:$A,"Biomass"))</f>
        <v>2.6713680169419845E-6</v>
      </c>
      <c r="T9">
        <f>SUMIFS('Combined Fuel Prices'!Y:Y,'Combined Fuel Prices'!$C:$C, "Biomass",'Combined Fuel Prices'!$AL:$AL,'BFPaT-pretax-electricity'!$A9) * (1-SUMIFS('Tax Percentages'!T:T,'Tax Percentages'!$A:$A,"Biomass"))</f>
        <v>2.6883049775151209E-6</v>
      </c>
      <c r="U9">
        <f>SUMIFS('Combined Fuel Prices'!Z:Z,'Combined Fuel Prices'!$C:$C, "Biomass",'Combined Fuel Prices'!$AL:$AL,'BFPaT-pretax-electricity'!$A9) * (1-SUMIFS('Tax Percentages'!U:U,'Tax Percentages'!$A:$A,"Biomass"))</f>
        <v>2.7087417378593282E-6</v>
      </c>
      <c r="V9">
        <f>SUMIFS('Combined Fuel Prices'!AA:AA,'Combined Fuel Prices'!$C:$C, "Biomass",'Combined Fuel Prices'!$AL:$AL,'BFPaT-pretax-electricity'!$A9) * (1-SUMIFS('Tax Percentages'!V:V,'Tax Percentages'!$A:$A,"Biomass"))</f>
        <v>2.7239027270667586E-6</v>
      </c>
      <c r="W9">
        <f>SUMIFS('Combined Fuel Prices'!AB:AB,'Combined Fuel Prices'!$C:$C, "Biomass",'Combined Fuel Prices'!$AL:$AL,'BFPaT-pretax-electricity'!$A9) * (1-SUMIFS('Tax Percentages'!W:W,'Tax Percentages'!$A:$A,"Biomass"))</f>
        <v>2.7275043950252633E-6</v>
      </c>
      <c r="X9">
        <f>SUMIFS('Combined Fuel Prices'!AC:AC,'Combined Fuel Prices'!$C:$C, "Biomass",'Combined Fuel Prices'!$AL:$AL,'BFPaT-pretax-electricity'!$A9) * (1-SUMIFS('Tax Percentages'!X:X,'Tax Percentages'!$A:$A,"Biomass"))</f>
        <v>2.7247638096924008E-6</v>
      </c>
      <c r="Y9">
        <f>SUMIFS('Combined Fuel Prices'!AD:AD,'Combined Fuel Prices'!$C:$C, "Biomass",'Combined Fuel Prices'!$AL:$AL,'BFPaT-pretax-electricity'!$A9) * (1-SUMIFS('Tax Percentages'!Y:Y,'Tax Percentages'!$A:$A,"Biomass"))</f>
        <v>2.7242682051759644E-6</v>
      </c>
      <c r="Z9">
        <f>SUMIFS('Combined Fuel Prices'!AE:AE,'Combined Fuel Prices'!$C:$C, "Biomass",'Combined Fuel Prices'!$AL:$AL,'BFPaT-pretax-electricity'!$A9) * (1-SUMIFS('Tax Percentages'!Z:Z,'Tax Percentages'!$A:$A,"Biomass"))</f>
        <v>2.7277153076019998E-6</v>
      </c>
      <c r="AA9">
        <f>SUMIFS('Combined Fuel Prices'!AF:AF,'Combined Fuel Prices'!$C:$C, "Biomass",'Combined Fuel Prices'!$AL:$AL,'BFPaT-pretax-electricity'!$A9) * (1-SUMIFS('Tax Percentages'!AA:AA,'Tax Percentages'!$A:$A,"Biomass"))</f>
        <v>2.7467543871359563E-6</v>
      </c>
      <c r="AB9">
        <f>SUMIFS('Combined Fuel Prices'!AG:AG,'Combined Fuel Prices'!$C:$C, "Biomass",'Combined Fuel Prices'!$AL:$AL,'BFPaT-pretax-electricity'!$A9) * (1-SUMIFS('Tax Percentages'!AB:AB,'Tax Percentages'!$A:$A,"Biomass"))</f>
        <v>2.7442898699808943E-6</v>
      </c>
      <c r="AC9">
        <f>SUMIFS('Combined Fuel Prices'!AH:AH,'Combined Fuel Prices'!$C:$C, "Biomass",'Combined Fuel Prices'!$AL:$AL,'BFPaT-pretax-electricity'!$A9) * (1-SUMIFS('Tax Percentages'!AC:AC,'Tax Percentages'!$A:$A,"Biomass"))</f>
        <v>2.7533905413127653E-6</v>
      </c>
      <c r="AD9">
        <f>SUMIFS('Combined Fuel Prices'!AI:AI,'Combined Fuel Prices'!$C:$C, "Biomass",'Combined Fuel Prices'!$AL:$AL,'BFPaT-pretax-electricity'!$A9) * (1-SUMIFS('Tax Percentages'!AD:AD,'Tax Percentages'!$A:$A,"Biomass"))</f>
        <v>2.7555878450455494E-6</v>
      </c>
      <c r="AE9">
        <f>SUMIFS('Combined Fuel Prices'!AJ:AJ,'Combined Fuel Prices'!$C:$C, "Biomass",'Combined Fuel Prices'!$AL:$AL,'BFPaT-pretax-electricity'!$A9) * (1-SUMIFS('Tax Percentages'!AE:AE,'Tax Percentages'!$A:$A,"Biomass"))</f>
        <v>2.7611624603312823E-6</v>
      </c>
      <c r="AF9">
        <f t="shared" si="2"/>
        <v>2.7611624603312823E-6</v>
      </c>
      <c r="AG9">
        <f t="shared" si="3"/>
        <v>2.7611624603312823E-6</v>
      </c>
      <c r="AH9">
        <f t="shared" si="3"/>
        <v>2.7611624603312823E-6</v>
      </c>
      <c r="AI9">
        <f t="shared" si="3"/>
        <v>2.7611624603312823E-6</v>
      </c>
      <c r="AJ9">
        <f t="shared" si="3"/>
        <v>2.7611624603312823E-6</v>
      </c>
      <c r="AK9">
        <f t="shared" si="3"/>
        <v>2.7611624603312823E-6</v>
      </c>
      <c r="AL9">
        <f t="shared" si="3"/>
        <v>2.7611624603312823E-6</v>
      </c>
      <c r="AM9">
        <f t="shared" si="3"/>
        <v>2.7611624603312823E-6</v>
      </c>
      <c r="AN9">
        <f t="shared" si="3"/>
        <v>2.7611624603312823E-6</v>
      </c>
      <c r="AO9">
        <f t="shared" si="3"/>
        <v>2.7611624603312823E-6</v>
      </c>
      <c r="AP9">
        <f t="shared" si="3"/>
        <v>2.7611624603312823E-6</v>
      </c>
      <c r="AQ9">
        <f t="shared" si="3"/>
        <v>2.7611624603312823E-6</v>
      </c>
      <c r="AR9">
        <f t="shared" si="3"/>
        <v>2.7611624603312823E-6</v>
      </c>
      <c r="AS9">
        <f t="shared" si="3"/>
        <v>2.7611624603312823E-6</v>
      </c>
      <c r="AT9">
        <f t="shared" si="3"/>
        <v>2.7611624603312823E-6</v>
      </c>
      <c r="AU9">
        <f t="shared" si="3"/>
        <v>2.7611624603312823E-6</v>
      </c>
      <c r="AV9">
        <f t="shared" si="3"/>
        <v>2.7611624603312823E-6</v>
      </c>
      <c r="AW9">
        <f t="shared" si="3"/>
        <v>2.7611624603312823E-6</v>
      </c>
      <c r="AX9">
        <f t="shared" si="3"/>
        <v>2.7611624603312823E-6</v>
      </c>
      <c r="AY9">
        <f t="shared" si="3"/>
        <v>2.7611624603312823E-6</v>
      </c>
      <c r="AZ9">
        <f t="shared" si="3"/>
        <v>2.7611624603312823E-6</v>
      </c>
      <c r="BA9">
        <f t="shared" si="3"/>
        <v>2.7611624603312823E-6</v>
      </c>
      <c r="BB9">
        <f t="shared" si="3"/>
        <v>2.7611624603312823E-6</v>
      </c>
      <c r="BC9">
        <f t="shared" si="3"/>
        <v>2.7611624603312823E-6</v>
      </c>
      <c r="BD9">
        <f t="shared" si="3"/>
        <v>2.7611624603312823E-6</v>
      </c>
      <c r="BE9">
        <f t="shared" si="3"/>
        <v>2.7611624603312823E-6</v>
      </c>
      <c r="BF9">
        <f t="shared" si="3"/>
        <v>2.7611624603312823E-6</v>
      </c>
      <c r="BG9">
        <f t="shared" si="3"/>
        <v>2.7611624603312823E-6</v>
      </c>
      <c r="BH9">
        <f t="shared" si="3"/>
        <v>2.7611624603312823E-6</v>
      </c>
      <c r="BI9">
        <f t="shared" si="3"/>
        <v>2.7611624603312823E-6</v>
      </c>
      <c r="BJ9">
        <f t="shared" si="3"/>
        <v>2.7611624603312823E-6</v>
      </c>
      <c r="BK9">
        <f t="shared" si="3"/>
        <v>2.7611624603312823E-6</v>
      </c>
      <c r="BL9">
        <f t="shared" si="3"/>
        <v>2.7611624603312823E-6</v>
      </c>
      <c r="BM9">
        <f t="shared" si="3"/>
        <v>2.7611624603312823E-6</v>
      </c>
      <c r="BN9">
        <f t="shared" si="3"/>
        <v>2.7611624603312823E-6</v>
      </c>
      <c r="BO9">
        <f t="shared" si="3"/>
        <v>2.7611624603312823E-6</v>
      </c>
      <c r="BP9">
        <f t="shared" si="3"/>
        <v>2.7611624603312823E-6</v>
      </c>
      <c r="BQ9">
        <f t="shared" si="3"/>
        <v>2.7611624603312823E-6</v>
      </c>
      <c r="BR9">
        <f t="shared" si="3"/>
        <v>2.7611624603312823E-6</v>
      </c>
      <c r="BS9">
        <f t="shared" si="3"/>
        <v>2.7611624603312823E-6</v>
      </c>
      <c r="BT9">
        <f t="shared" si="3"/>
        <v>2.7611624603312823E-6</v>
      </c>
      <c r="BU9">
        <f t="shared" si="3"/>
        <v>2.7611624603312823E-6</v>
      </c>
      <c r="BV9">
        <f t="shared" si="3"/>
        <v>2.7611624603312823E-6</v>
      </c>
      <c r="BW9">
        <f t="shared" si="3"/>
        <v>2.7611624603312823E-6</v>
      </c>
      <c r="BX9">
        <f t="shared" si="3"/>
        <v>2.7611624603312823E-6</v>
      </c>
      <c r="BY9">
        <f t="shared" si="3"/>
        <v>2.7611624603312823E-6</v>
      </c>
      <c r="BZ9">
        <f t="shared" si="3"/>
        <v>2.7611624603312823E-6</v>
      </c>
      <c r="CA9">
        <f t="shared" si="3"/>
        <v>2.7611624603312823E-6</v>
      </c>
      <c r="CB9">
        <f t="shared" si="3"/>
        <v>2.7611624603312823E-6</v>
      </c>
      <c r="CC9">
        <f t="shared" si="3"/>
        <v>2.7611624603312823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00536833691217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119051857204011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443562991466147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12258435566793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72512582483323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58064233937694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49821438473727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54175136663436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613393877037219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72364970773595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71933168948327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86303909020338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95542680229237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07443265497611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15098736360982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41012816512562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47316114396476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5754842906224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69171725500422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751252001723495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77790661866009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86334157371521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79544792578928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96329695961037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98751444238128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359449089355433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37499733327357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5888872845586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66743272917675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891818722228728E-5</v>
      </c>
      <c r="AF2">
        <f>AE2</f>
        <v>1.8891818722228728E-5</v>
      </c>
      <c r="AG2">
        <f t="shared" ref="AG2:CC7" si="0">AF2</f>
        <v>1.8891818722228728E-5</v>
      </c>
      <c r="AH2">
        <f t="shared" si="0"/>
        <v>1.8891818722228728E-5</v>
      </c>
      <c r="AI2">
        <f t="shared" si="0"/>
        <v>1.8891818722228728E-5</v>
      </c>
      <c r="AJ2">
        <f t="shared" si="0"/>
        <v>1.8891818722228728E-5</v>
      </c>
      <c r="AK2">
        <f t="shared" si="0"/>
        <v>1.8891818722228728E-5</v>
      </c>
      <c r="AL2">
        <f t="shared" si="0"/>
        <v>1.8891818722228728E-5</v>
      </c>
      <c r="AM2">
        <f t="shared" si="0"/>
        <v>1.8891818722228728E-5</v>
      </c>
      <c r="AN2">
        <f t="shared" si="0"/>
        <v>1.8891818722228728E-5</v>
      </c>
      <c r="AO2">
        <f t="shared" si="0"/>
        <v>1.8891818722228728E-5</v>
      </c>
      <c r="AP2">
        <f t="shared" si="0"/>
        <v>1.8891818722228728E-5</v>
      </c>
      <c r="AQ2">
        <f t="shared" si="0"/>
        <v>1.8891818722228728E-5</v>
      </c>
      <c r="AR2">
        <f t="shared" si="0"/>
        <v>1.8891818722228728E-5</v>
      </c>
      <c r="AS2">
        <f t="shared" si="0"/>
        <v>1.8891818722228728E-5</v>
      </c>
      <c r="AT2">
        <f t="shared" si="0"/>
        <v>1.8891818722228728E-5</v>
      </c>
      <c r="AU2">
        <f t="shared" si="0"/>
        <v>1.8891818722228728E-5</v>
      </c>
      <c r="AV2">
        <f t="shared" si="0"/>
        <v>1.8891818722228728E-5</v>
      </c>
      <c r="AW2">
        <f t="shared" si="0"/>
        <v>1.8891818722228728E-5</v>
      </c>
      <c r="AX2">
        <f t="shared" si="0"/>
        <v>1.8891818722228728E-5</v>
      </c>
      <c r="AY2">
        <f t="shared" si="0"/>
        <v>1.8891818722228728E-5</v>
      </c>
      <c r="AZ2">
        <f t="shared" si="0"/>
        <v>1.8891818722228728E-5</v>
      </c>
      <c r="BA2">
        <f t="shared" si="0"/>
        <v>1.8891818722228728E-5</v>
      </c>
      <c r="BB2">
        <f t="shared" si="0"/>
        <v>1.8891818722228728E-5</v>
      </c>
      <c r="BC2">
        <f t="shared" si="0"/>
        <v>1.8891818722228728E-5</v>
      </c>
      <c r="BD2">
        <f t="shared" si="0"/>
        <v>1.8891818722228728E-5</v>
      </c>
      <c r="BE2">
        <f t="shared" si="0"/>
        <v>1.8891818722228728E-5</v>
      </c>
      <c r="BF2">
        <f t="shared" si="0"/>
        <v>1.8891818722228728E-5</v>
      </c>
      <c r="BG2">
        <f t="shared" si="0"/>
        <v>1.8891818722228728E-5</v>
      </c>
      <c r="BH2">
        <f t="shared" si="0"/>
        <v>1.8891818722228728E-5</v>
      </c>
      <c r="BI2">
        <f t="shared" si="0"/>
        <v>1.8891818722228728E-5</v>
      </c>
      <c r="BJ2">
        <f t="shared" si="0"/>
        <v>1.8891818722228728E-5</v>
      </c>
      <c r="BK2">
        <f t="shared" si="0"/>
        <v>1.8891818722228728E-5</v>
      </c>
      <c r="BL2">
        <f t="shared" si="0"/>
        <v>1.8891818722228728E-5</v>
      </c>
      <c r="BM2">
        <f t="shared" si="0"/>
        <v>1.8891818722228728E-5</v>
      </c>
      <c r="BN2">
        <f t="shared" si="0"/>
        <v>1.8891818722228728E-5</v>
      </c>
      <c r="BO2">
        <f t="shared" si="0"/>
        <v>1.8891818722228728E-5</v>
      </c>
      <c r="BP2">
        <f t="shared" si="0"/>
        <v>1.8891818722228728E-5</v>
      </c>
      <c r="BQ2">
        <f t="shared" si="0"/>
        <v>1.8891818722228728E-5</v>
      </c>
      <c r="BR2">
        <f t="shared" si="0"/>
        <v>1.8891818722228728E-5</v>
      </c>
      <c r="BS2">
        <f t="shared" si="0"/>
        <v>1.8891818722228728E-5</v>
      </c>
      <c r="BT2">
        <f t="shared" si="0"/>
        <v>1.8891818722228728E-5</v>
      </c>
      <c r="BU2">
        <f t="shared" si="0"/>
        <v>1.8891818722228728E-5</v>
      </c>
      <c r="BV2">
        <f t="shared" si="0"/>
        <v>1.8891818722228728E-5</v>
      </c>
      <c r="BW2">
        <f t="shared" si="0"/>
        <v>1.8891818722228728E-5</v>
      </c>
      <c r="BX2">
        <f t="shared" si="0"/>
        <v>1.8891818722228728E-5</v>
      </c>
      <c r="BY2">
        <f t="shared" si="0"/>
        <v>1.8891818722228728E-5</v>
      </c>
      <c r="BZ2">
        <f t="shared" si="0"/>
        <v>1.8891818722228728E-5</v>
      </c>
      <c r="CA2">
        <f t="shared" si="0"/>
        <v>1.8891818722228728E-5</v>
      </c>
      <c r="CB2">
        <f t="shared" si="0"/>
        <v>1.8891818722228728E-5</v>
      </c>
      <c r="CC2">
        <f t="shared" si="0"/>
        <v>1.889181872222872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00536833691217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11867276913695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4131574348936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12152516346001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73625332586851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592961159183148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50508763723883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53983560386437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61147262741563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72171711239988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71739818872362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86108897045599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95346599840311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07245808870025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14900819887992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4081162001815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471140466884315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57345178042062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689671303085365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749199164931481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77585069940503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8612757743672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79338997797642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96121960095978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98543572430787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35732736664850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37287236368972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5867419395767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665272485832263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889635443313397E-5</v>
      </c>
      <c r="AF3">
        <f t="shared" ref="AF3:AU9" si="1">AE3</f>
        <v>1.8889635443313397E-5</v>
      </c>
      <c r="AG3">
        <f t="shared" si="1"/>
        <v>1.8889635443313397E-5</v>
      </c>
      <c r="AH3">
        <f t="shared" si="1"/>
        <v>1.8889635443313397E-5</v>
      </c>
      <c r="AI3">
        <f t="shared" si="1"/>
        <v>1.8889635443313397E-5</v>
      </c>
      <c r="AJ3">
        <f t="shared" si="1"/>
        <v>1.8889635443313397E-5</v>
      </c>
      <c r="AK3">
        <f t="shared" si="1"/>
        <v>1.8889635443313397E-5</v>
      </c>
      <c r="AL3">
        <f t="shared" si="1"/>
        <v>1.8889635443313397E-5</v>
      </c>
      <c r="AM3">
        <f t="shared" si="1"/>
        <v>1.8889635443313397E-5</v>
      </c>
      <c r="AN3">
        <f t="shared" si="1"/>
        <v>1.8889635443313397E-5</v>
      </c>
      <c r="AO3">
        <f t="shared" si="1"/>
        <v>1.8889635443313397E-5</v>
      </c>
      <c r="AP3">
        <f t="shared" si="1"/>
        <v>1.8889635443313397E-5</v>
      </c>
      <c r="AQ3">
        <f t="shared" si="1"/>
        <v>1.8889635443313397E-5</v>
      </c>
      <c r="AR3">
        <f t="shared" si="1"/>
        <v>1.8889635443313397E-5</v>
      </c>
      <c r="AS3">
        <f t="shared" si="1"/>
        <v>1.8889635443313397E-5</v>
      </c>
      <c r="AT3">
        <f t="shared" si="1"/>
        <v>1.8889635443313397E-5</v>
      </c>
      <c r="AU3">
        <f t="shared" si="1"/>
        <v>1.8889635443313397E-5</v>
      </c>
      <c r="AV3">
        <f t="shared" si="0"/>
        <v>1.8889635443313397E-5</v>
      </c>
      <c r="AW3">
        <f t="shared" si="0"/>
        <v>1.8889635443313397E-5</v>
      </c>
      <c r="AX3">
        <f t="shared" si="0"/>
        <v>1.8889635443313397E-5</v>
      </c>
      <c r="AY3">
        <f t="shared" si="0"/>
        <v>1.8889635443313397E-5</v>
      </c>
      <c r="AZ3">
        <f t="shared" si="0"/>
        <v>1.8889635443313397E-5</v>
      </c>
      <c r="BA3">
        <f t="shared" si="0"/>
        <v>1.8889635443313397E-5</v>
      </c>
      <c r="BB3">
        <f t="shared" si="0"/>
        <v>1.8889635443313397E-5</v>
      </c>
      <c r="BC3">
        <f t="shared" si="0"/>
        <v>1.8889635443313397E-5</v>
      </c>
      <c r="BD3">
        <f t="shared" si="0"/>
        <v>1.8889635443313397E-5</v>
      </c>
      <c r="BE3">
        <f t="shared" si="0"/>
        <v>1.8889635443313397E-5</v>
      </c>
      <c r="BF3">
        <f t="shared" si="0"/>
        <v>1.8889635443313397E-5</v>
      </c>
      <c r="BG3">
        <f t="shared" si="0"/>
        <v>1.8889635443313397E-5</v>
      </c>
      <c r="BH3">
        <f t="shared" si="0"/>
        <v>1.8889635443313397E-5</v>
      </c>
      <c r="BI3">
        <f t="shared" si="0"/>
        <v>1.8889635443313397E-5</v>
      </c>
      <c r="BJ3">
        <f t="shared" si="0"/>
        <v>1.8889635443313397E-5</v>
      </c>
      <c r="BK3">
        <f t="shared" si="0"/>
        <v>1.8889635443313397E-5</v>
      </c>
      <c r="BL3">
        <f t="shared" si="0"/>
        <v>1.8889635443313397E-5</v>
      </c>
      <c r="BM3">
        <f t="shared" si="0"/>
        <v>1.8889635443313397E-5</v>
      </c>
      <c r="BN3">
        <f t="shared" si="0"/>
        <v>1.8889635443313397E-5</v>
      </c>
      <c r="BO3">
        <f t="shared" si="0"/>
        <v>1.8889635443313397E-5</v>
      </c>
      <c r="BP3">
        <f t="shared" si="0"/>
        <v>1.8889635443313397E-5</v>
      </c>
      <c r="BQ3">
        <f t="shared" si="0"/>
        <v>1.8889635443313397E-5</v>
      </c>
      <c r="BR3">
        <f t="shared" si="0"/>
        <v>1.8889635443313397E-5</v>
      </c>
      <c r="BS3">
        <f t="shared" si="0"/>
        <v>1.8889635443313397E-5</v>
      </c>
      <c r="BT3">
        <f t="shared" si="0"/>
        <v>1.8889635443313397E-5</v>
      </c>
      <c r="BU3">
        <f t="shared" si="0"/>
        <v>1.8889635443313397E-5</v>
      </c>
      <c r="BV3">
        <f t="shared" si="0"/>
        <v>1.8889635443313397E-5</v>
      </c>
      <c r="BW3">
        <f t="shared" si="0"/>
        <v>1.8889635443313397E-5</v>
      </c>
      <c r="BX3">
        <f t="shared" si="0"/>
        <v>1.8889635443313397E-5</v>
      </c>
      <c r="BY3">
        <f t="shared" si="0"/>
        <v>1.8889635443313397E-5</v>
      </c>
      <c r="BZ3">
        <f t="shared" si="0"/>
        <v>1.8889635443313397E-5</v>
      </c>
      <c r="CA3">
        <f t="shared" si="0"/>
        <v>1.8889635443313397E-5</v>
      </c>
      <c r="CB3">
        <f t="shared" si="0"/>
        <v>1.8889635443313397E-5</v>
      </c>
      <c r="CC3">
        <f t="shared" si="0"/>
        <v>1.888963544331339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00536833691217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11867276913695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4131574348936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12152516346001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73625332586851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592961159183148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50508763723883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53983560386437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61147262741563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72171711239988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71739818872362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86108897045599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95346599840311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07245808870025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14900819887992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4081162001815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471140466884315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57345178042062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689671303085365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749199164931481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77585069940503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8612757743672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79338997797642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96121960095978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98543572430787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35732736664850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37287236368972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5867419395767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665272485832263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889635443313397E-5</v>
      </c>
      <c r="AF4">
        <f t="shared" si="1"/>
        <v>1.8889635443313397E-5</v>
      </c>
      <c r="AG4">
        <f t="shared" si="0"/>
        <v>1.8889635443313397E-5</v>
      </c>
      <c r="AH4">
        <f t="shared" si="0"/>
        <v>1.8889635443313397E-5</v>
      </c>
      <c r="AI4">
        <f t="shared" si="0"/>
        <v>1.8889635443313397E-5</v>
      </c>
      <c r="AJ4">
        <f t="shared" si="0"/>
        <v>1.8889635443313397E-5</v>
      </c>
      <c r="AK4">
        <f t="shared" si="0"/>
        <v>1.8889635443313397E-5</v>
      </c>
      <c r="AL4">
        <f t="shared" si="0"/>
        <v>1.8889635443313397E-5</v>
      </c>
      <c r="AM4">
        <f t="shared" si="0"/>
        <v>1.8889635443313397E-5</v>
      </c>
      <c r="AN4">
        <f t="shared" si="0"/>
        <v>1.8889635443313397E-5</v>
      </c>
      <c r="AO4">
        <f t="shared" si="0"/>
        <v>1.8889635443313397E-5</v>
      </c>
      <c r="AP4">
        <f t="shared" si="0"/>
        <v>1.8889635443313397E-5</v>
      </c>
      <c r="AQ4">
        <f t="shared" si="0"/>
        <v>1.8889635443313397E-5</v>
      </c>
      <c r="AR4">
        <f t="shared" si="0"/>
        <v>1.8889635443313397E-5</v>
      </c>
      <c r="AS4">
        <f t="shared" si="0"/>
        <v>1.8889635443313397E-5</v>
      </c>
      <c r="AT4">
        <f t="shared" si="0"/>
        <v>1.8889635443313397E-5</v>
      </c>
      <c r="AU4">
        <f t="shared" si="0"/>
        <v>1.8889635443313397E-5</v>
      </c>
      <c r="AV4">
        <f t="shared" si="0"/>
        <v>1.8889635443313397E-5</v>
      </c>
      <c r="AW4">
        <f t="shared" si="0"/>
        <v>1.8889635443313397E-5</v>
      </c>
      <c r="AX4">
        <f t="shared" si="0"/>
        <v>1.8889635443313397E-5</v>
      </c>
      <c r="AY4">
        <f t="shared" si="0"/>
        <v>1.8889635443313397E-5</v>
      </c>
      <c r="AZ4">
        <f t="shared" si="0"/>
        <v>1.8889635443313397E-5</v>
      </c>
      <c r="BA4">
        <f t="shared" si="0"/>
        <v>1.8889635443313397E-5</v>
      </c>
      <c r="BB4">
        <f t="shared" si="0"/>
        <v>1.8889635443313397E-5</v>
      </c>
      <c r="BC4">
        <f t="shared" si="0"/>
        <v>1.8889635443313397E-5</v>
      </c>
      <c r="BD4">
        <f t="shared" si="0"/>
        <v>1.8889635443313397E-5</v>
      </c>
      <c r="BE4">
        <f t="shared" si="0"/>
        <v>1.8889635443313397E-5</v>
      </c>
      <c r="BF4">
        <f t="shared" si="0"/>
        <v>1.8889635443313397E-5</v>
      </c>
      <c r="BG4">
        <f t="shared" si="0"/>
        <v>1.8889635443313397E-5</v>
      </c>
      <c r="BH4">
        <f t="shared" si="0"/>
        <v>1.8889635443313397E-5</v>
      </c>
      <c r="BI4">
        <f t="shared" si="0"/>
        <v>1.8889635443313397E-5</v>
      </c>
      <c r="BJ4">
        <f t="shared" si="0"/>
        <v>1.8889635443313397E-5</v>
      </c>
      <c r="BK4">
        <f t="shared" si="0"/>
        <v>1.8889635443313397E-5</v>
      </c>
      <c r="BL4">
        <f t="shared" si="0"/>
        <v>1.8889635443313397E-5</v>
      </c>
      <c r="BM4">
        <f t="shared" si="0"/>
        <v>1.8889635443313397E-5</v>
      </c>
      <c r="BN4">
        <f t="shared" si="0"/>
        <v>1.8889635443313397E-5</v>
      </c>
      <c r="BO4">
        <f t="shared" si="0"/>
        <v>1.8889635443313397E-5</v>
      </c>
      <c r="BP4">
        <f t="shared" si="0"/>
        <v>1.8889635443313397E-5</v>
      </c>
      <c r="BQ4">
        <f t="shared" si="0"/>
        <v>1.8889635443313397E-5</v>
      </c>
      <c r="BR4">
        <f t="shared" si="0"/>
        <v>1.8889635443313397E-5</v>
      </c>
      <c r="BS4">
        <f t="shared" si="0"/>
        <v>1.8889635443313397E-5</v>
      </c>
      <c r="BT4">
        <f t="shared" si="0"/>
        <v>1.8889635443313397E-5</v>
      </c>
      <c r="BU4">
        <f t="shared" si="0"/>
        <v>1.8889635443313397E-5</v>
      </c>
      <c r="BV4">
        <f t="shared" si="0"/>
        <v>1.8889635443313397E-5</v>
      </c>
      <c r="BW4">
        <f t="shared" si="0"/>
        <v>1.8889635443313397E-5</v>
      </c>
      <c r="BX4">
        <f t="shared" si="0"/>
        <v>1.8889635443313397E-5</v>
      </c>
      <c r="BY4">
        <f t="shared" si="0"/>
        <v>1.8889635443313397E-5</v>
      </c>
      <c r="BZ4">
        <f t="shared" si="0"/>
        <v>1.8889635443313397E-5</v>
      </c>
      <c r="CA4">
        <f t="shared" si="0"/>
        <v>1.8889635443313397E-5</v>
      </c>
      <c r="CB4">
        <f t="shared" si="0"/>
        <v>1.8889635443313397E-5</v>
      </c>
      <c r="CC4">
        <f t="shared" si="0"/>
        <v>1.888963544331339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00536833691217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11867276913695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4131574348936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12152516346001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73625332586851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592961159183148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50508763723883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53983560386437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61147262741563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72171711239988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71739818872362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86108897045599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95346599840311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07245808870025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14900819887992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4081162001815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471140466884315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57345178042062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689671303085365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749199164931481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77585069940503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8612757743672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79338997797642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96121960095978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98543572430787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35732736664850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37287236368972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5867419395767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665272485832263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889635443313397E-5</v>
      </c>
      <c r="AF5">
        <f t="shared" si="1"/>
        <v>1.8889635443313397E-5</v>
      </c>
      <c r="AG5">
        <f t="shared" si="0"/>
        <v>1.8889635443313397E-5</v>
      </c>
      <c r="AH5">
        <f t="shared" si="0"/>
        <v>1.8889635443313397E-5</v>
      </c>
      <c r="AI5">
        <f t="shared" si="0"/>
        <v>1.8889635443313397E-5</v>
      </c>
      <c r="AJ5">
        <f t="shared" si="0"/>
        <v>1.8889635443313397E-5</v>
      </c>
      <c r="AK5">
        <f t="shared" si="0"/>
        <v>1.8889635443313397E-5</v>
      </c>
      <c r="AL5">
        <f t="shared" si="0"/>
        <v>1.8889635443313397E-5</v>
      </c>
      <c r="AM5">
        <f t="shared" si="0"/>
        <v>1.8889635443313397E-5</v>
      </c>
      <c r="AN5">
        <f t="shared" si="0"/>
        <v>1.8889635443313397E-5</v>
      </c>
      <c r="AO5">
        <f t="shared" si="0"/>
        <v>1.8889635443313397E-5</v>
      </c>
      <c r="AP5">
        <f t="shared" si="0"/>
        <v>1.8889635443313397E-5</v>
      </c>
      <c r="AQ5">
        <f t="shared" si="0"/>
        <v>1.8889635443313397E-5</v>
      </c>
      <c r="AR5">
        <f t="shared" si="0"/>
        <v>1.8889635443313397E-5</v>
      </c>
      <c r="AS5">
        <f t="shared" si="0"/>
        <v>1.8889635443313397E-5</v>
      </c>
      <c r="AT5">
        <f t="shared" si="0"/>
        <v>1.8889635443313397E-5</v>
      </c>
      <c r="AU5">
        <f t="shared" si="0"/>
        <v>1.8889635443313397E-5</v>
      </c>
      <c r="AV5">
        <f t="shared" si="0"/>
        <v>1.8889635443313397E-5</v>
      </c>
      <c r="AW5">
        <f t="shared" si="0"/>
        <v>1.8889635443313397E-5</v>
      </c>
      <c r="AX5">
        <f t="shared" si="0"/>
        <v>1.8889635443313397E-5</v>
      </c>
      <c r="AY5">
        <f t="shared" si="0"/>
        <v>1.8889635443313397E-5</v>
      </c>
      <c r="AZ5">
        <f t="shared" si="0"/>
        <v>1.8889635443313397E-5</v>
      </c>
      <c r="BA5">
        <f t="shared" si="0"/>
        <v>1.8889635443313397E-5</v>
      </c>
      <c r="BB5">
        <f t="shared" si="0"/>
        <v>1.8889635443313397E-5</v>
      </c>
      <c r="BC5">
        <f t="shared" si="0"/>
        <v>1.8889635443313397E-5</v>
      </c>
      <c r="BD5">
        <f t="shared" si="0"/>
        <v>1.8889635443313397E-5</v>
      </c>
      <c r="BE5">
        <f t="shared" si="0"/>
        <v>1.8889635443313397E-5</v>
      </c>
      <c r="BF5">
        <f t="shared" si="0"/>
        <v>1.8889635443313397E-5</v>
      </c>
      <c r="BG5">
        <f t="shared" si="0"/>
        <v>1.8889635443313397E-5</v>
      </c>
      <c r="BH5">
        <f t="shared" si="0"/>
        <v>1.8889635443313397E-5</v>
      </c>
      <c r="BI5">
        <f t="shared" si="0"/>
        <v>1.8889635443313397E-5</v>
      </c>
      <c r="BJ5">
        <f t="shared" si="0"/>
        <v>1.8889635443313397E-5</v>
      </c>
      <c r="BK5">
        <f t="shared" si="0"/>
        <v>1.8889635443313397E-5</v>
      </c>
      <c r="BL5">
        <f t="shared" si="0"/>
        <v>1.8889635443313397E-5</v>
      </c>
      <c r="BM5">
        <f t="shared" si="0"/>
        <v>1.8889635443313397E-5</v>
      </c>
      <c r="BN5">
        <f t="shared" si="0"/>
        <v>1.8889635443313397E-5</v>
      </c>
      <c r="BO5">
        <f t="shared" si="0"/>
        <v>1.8889635443313397E-5</v>
      </c>
      <c r="BP5">
        <f t="shared" si="0"/>
        <v>1.8889635443313397E-5</v>
      </c>
      <c r="BQ5">
        <f t="shared" si="0"/>
        <v>1.8889635443313397E-5</v>
      </c>
      <c r="BR5">
        <f t="shared" si="0"/>
        <v>1.8889635443313397E-5</v>
      </c>
      <c r="BS5">
        <f t="shared" si="0"/>
        <v>1.8889635443313397E-5</v>
      </c>
      <c r="BT5">
        <f t="shared" si="0"/>
        <v>1.8889635443313397E-5</v>
      </c>
      <c r="BU5">
        <f t="shared" si="0"/>
        <v>1.8889635443313397E-5</v>
      </c>
      <c r="BV5">
        <f t="shared" si="0"/>
        <v>1.8889635443313397E-5</v>
      </c>
      <c r="BW5">
        <f t="shared" si="0"/>
        <v>1.8889635443313397E-5</v>
      </c>
      <c r="BX5">
        <f t="shared" si="0"/>
        <v>1.8889635443313397E-5</v>
      </c>
      <c r="BY5">
        <f t="shared" si="0"/>
        <v>1.8889635443313397E-5</v>
      </c>
      <c r="BZ5">
        <f t="shared" si="0"/>
        <v>1.8889635443313397E-5</v>
      </c>
      <c r="CA5">
        <f t="shared" si="0"/>
        <v>1.8889635443313397E-5</v>
      </c>
      <c r="CB5">
        <f t="shared" si="0"/>
        <v>1.8889635443313397E-5</v>
      </c>
      <c r="CC5">
        <f t="shared" si="0"/>
        <v>1.888963544331339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00536833691217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11867276913695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4131574348936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12152516346001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73625332586851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592961159183148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50508763723883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53983560386437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61147262741563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72171711239988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71739818872362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86108897045599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95346599840311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07245808870025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14900819887992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4081162001815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471140466884315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57345178042062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689671303085365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749199164931481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77585069940503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8612757743672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79338997797642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96121960095978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98543572430787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35732736664850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37287236368972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5867419395767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665272485832263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889635443313397E-5</v>
      </c>
      <c r="AF6">
        <f t="shared" si="1"/>
        <v>1.8889635443313397E-5</v>
      </c>
      <c r="AG6">
        <f t="shared" si="0"/>
        <v>1.8889635443313397E-5</v>
      </c>
      <c r="AH6">
        <f t="shared" si="0"/>
        <v>1.8889635443313397E-5</v>
      </c>
      <c r="AI6">
        <f t="shared" si="0"/>
        <v>1.8889635443313397E-5</v>
      </c>
      <c r="AJ6">
        <f t="shared" si="0"/>
        <v>1.8889635443313397E-5</v>
      </c>
      <c r="AK6">
        <f t="shared" si="0"/>
        <v>1.8889635443313397E-5</v>
      </c>
      <c r="AL6">
        <f t="shared" si="0"/>
        <v>1.8889635443313397E-5</v>
      </c>
      <c r="AM6">
        <f t="shared" si="0"/>
        <v>1.8889635443313397E-5</v>
      </c>
      <c r="AN6">
        <f t="shared" si="0"/>
        <v>1.8889635443313397E-5</v>
      </c>
      <c r="AO6">
        <f t="shared" si="0"/>
        <v>1.8889635443313397E-5</v>
      </c>
      <c r="AP6">
        <f t="shared" si="0"/>
        <v>1.8889635443313397E-5</v>
      </c>
      <c r="AQ6">
        <f t="shared" si="0"/>
        <v>1.8889635443313397E-5</v>
      </c>
      <c r="AR6">
        <f t="shared" si="0"/>
        <v>1.8889635443313397E-5</v>
      </c>
      <c r="AS6">
        <f t="shared" si="0"/>
        <v>1.8889635443313397E-5</v>
      </c>
      <c r="AT6">
        <f t="shared" si="0"/>
        <v>1.8889635443313397E-5</v>
      </c>
      <c r="AU6">
        <f t="shared" si="0"/>
        <v>1.8889635443313397E-5</v>
      </c>
      <c r="AV6">
        <f t="shared" si="0"/>
        <v>1.8889635443313397E-5</v>
      </c>
      <c r="AW6">
        <f t="shared" si="0"/>
        <v>1.8889635443313397E-5</v>
      </c>
      <c r="AX6">
        <f t="shared" si="0"/>
        <v>1.8889635443313397E-5</v>
      </c>
      <c r="AY6">
        <f t="shared" si="0"/>
        <v>1.8889635443313397E-5</v>
      </c>
      <c r="AZ6">
        <f t="shared" si="0"/>
        <v>1.8889635443313397E-5</v>
      </c>
      <c r="BA6">
        <f t="shared" si="0"/>
        <v>1.8889635443313397E-5</v>
      </c>
      <c r="BB6">
        <f t="shared" si="0"/>
        <v>1.8889635443313397E-5</v>
      </c>
      <c r="BC6">
        <f t="shared" si="0"/>
        <v>1.8889635443313397E-5</v>
      </c>
      <c r="BD6">
        <f t="shared" si="0"/>
        <v>1.8889635443313397E-5</v>
      </c>
      <c r="BE6">
        <f t="shared" si="0"/>
        <v>1.8889635443313397E-5</v>
      </c>
      <c r="BF6">
        <f t="shared" si="0"/>
        <v>1.8889635443313397E-5</v>
      </c>
      <c r="BG6">
        <f t="shared" si="0"/>
        <v>1.8889635443313397E-5</v>
      </c>
      <c r="BH6">
        <f t="shared" si="0"/>
        <v>1.8889635443313397E-5</v>
      </c>
      <c r="BI6">
        <f t="shared" si="0"/>
        <v>1.8889635443313397E-5</v>
      </c>
      <c r="BJ6">
        <f t="shared" si="0"/>
        <v>1.8889635443313397E-5</v>
      </c>
      <c r="BK6">
        <f t="shared" si="0"/>
        <v>1.8889635443313397E-5</v>
      </c>
      <c r="BL6">
        <f t="shared" si="0"/>
        <v>1.8889635443313397E-5</v>
      </c>
      <c r="BM6">
        <f t="shared" si="0"/>
        <v>1.8889635443313397E-5</v>
      </c>
      <c r="BN6">
        <f t="shared" si="0"/>
        <v>1.8889635443313397E-5</v>
      </c>
      <c r="BO6">
        <f t="shared" si="0"/>
        <v>1.8889635443313397E-5</v>
      </c>
      <c r="BP6">
        <f t="shared" si="0"/>
        <v>1.8889635443313397E-5</v>
      </c>
      <c r="BQ6">
        <f t="shared" si="0"/>
        <v>1.8889635443313397E-5</v>
      </c>
      <c r="BR6">
        <f t="shared" si="0"/>
        <v>1.8889635443313397E-5</v>
      </c>
      <c r="BS6">
        <f t="shared" si="0"/>
        <v>1.8889635443313397E-5</v>
      </c>
      <c r="BT6">
        <f t="shared" si="0"/>
        <v>1.8889635443313397E-5</v>
      </c>
      <c r="BU6">
        <f t="shared" si="0"/>
        <v>1.8889635443313397E-5</v>
      </c>
      <c r="BV6">
        <f t="shared" si="0"/>
        <v>1.8889635443313397E-5</v>
      </c>
      <c r="BW6">
        <f t="shared" si="0"/>
        <v>1.8889635443313397E-5</v>
      </c>
      <c r="BX6">
        <f t="shared" si="0"/>
        <v>1.8889635443313397E-5</v>
      </c>
      <c r="BY6">
        <f t="shared" si="0"/>
        <v>1.8889635443313397E-5</v>
      </c>
      <c r="BZ6">
        <f t="shared" si="0"/>
        <v>1.8889635443313397E-5</v>
      </c>
      <c r="CA6">
        <f t="shared" si="0"/>
        <v>1.8889635443313397E-5</v>
      </c>
      <c r="CB6">
        <f t="shared" si="0"/>
        <v>1.8889635443313397E-5</v>
      </c>
      <c r="CC6">
        <f t="shared" si="0"/>
        <v>1.888963544331339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00536833691217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11867276913695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4131574348936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12152516346001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73625332586851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592961159183148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50508763723883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53983560386437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61147262741563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72171711239988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71739818872362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86108897045599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95346599840311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07245808870025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14900819887992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4081162001815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471140466884315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57345178042062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689671303085365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749199164931481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77585069940503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8612757743672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79338997797642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96121960095978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98543572430787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35732736664850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37287236368972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5867419395767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665272485832263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889635443313397E-5</v>
      </c>
      <c r="AF7">
        <f t="shared" si="1"/>
        <v>1.8889635443313397E-5</v>
      </c>
      <c r="AG7">
        <f t="shared" si="0"/>
        <v>1.8889635443313397E-5</v>
      </c>
      <c r="AH7">
        <f t="shared" si="0"/>
        <v>1.8889635443313397E-5</v>
      </c>
      <c r="AI7">
        <f t="shared" si="0"/>
        <v>1.8889635443313397E-5</v>
      </c>
      <c r="AJ7">
        <f t="shared" si="0"/>
        <v>1.8889635443313397E-5</v>
      </c>
      <c r="AK7">
        <f t="shared" si="0"/>
        <v>1.8889635443313397E-5</v>
      </c>
      <c r="AL7">
        <f t="shared" si="0"/>
        <v>1.8889635443313397E-5</v>
      </c>
      <c r="AM7">
        <f t="shared" si="0"/>
        <v>1.8889635443313397E-5</v>
      </c>
      <c r="AN7">
        <f t="shared" si="0"/>
        <v>1.8889635443313397E-5</v>
      </c>
      <c r="AO7">
        <f t="shared" si="0"/>
        <v>1.8889635443313397E-5</v>
      </c>
      <c r="AP7">
        <f t="shared" si="0"/>
        <v>1.8889635443313397E-5</v>
      </c>
      <c r="AQ7">
        <f t="shared" si="0"/>
        <v>1.8889635443313397E-5</v>
      </c>
      <c r="AR7">
        <f t="shared" si="0"/>
        <v>1.8889635443313397E-5</v>
      </c>
      <c r="AS7">
        <f t="shared" si="0"/>
        <v>1.8889635443313397E-5</v>
      </c>
      <c r="AT7">
        <f t="shared" si="0"/>
        <v>1.8889635443313397E-5</v>
      </c>
      <c r="AU7">
        <f t="shared" si="0"/>
        <v>1.8889635443313397E-5</v>
      </c>
      <c r="AV7">
        <f t="shared" si="0"/>
        <v>1.8889635443313397E-5</v>
      </c>
      <c r="AW7">
        <f t="shared" si="0"/>
        <v>1.8889635443313397E-5</v>
      </c>
      <c r="AX7">
        <f t="shared" si="0"/>
        <v>1.8889635443313397E-5</v>
      </c>
      <c r="AY7">
        <f t="shared" si="0"/>
        <v>1.8889635443313397E-5</v>
      </c>
      <c r="AZ7">
        <f t="shared" si="0"/>
        <v>1.8889635443313397E-5</v>
      </c>
      <c r="BA7">
        <f t="shared" si="0"/>
        <v>1.8889635443313397E-5</v>
      </c>
      <c r="BB7">
        <f t="shared" si="0"/>
        <v>1.8889635443313397E-5</v>
      </c>
      <c r="BC7">
        <f t="shared" si="0"/>
        <v>1.8889635443313397E-5</v>
      </c>
      <c r="BD7">
        <f t="shared" si="0"/>
        <v>1.8889635443313397E-5</v>
      </c>
      <c r="BE7">
        <f t="shared" si="0"/>
        <v>1.8889635443313397E-5</v>
      </c>
      <c r="BF7">
        <f t="shared" ref="AG7:CC9" si="2">BE7</f>
        <v>1.8889635443313397E-5</v>
      </c>
      <c r="BG7">
        <f t="shared" si="2"/>
        <v>1.8889635443313397E-5</v>
      </c>
      <c r="BH7">
        <f t="shared" si="2"/>
        <v>1.8889635443313397E-5</v>
      </c>
      <c r="BI7">
        <f t="shared" si="2"/>
        <v>1.8889635443313397E-5</v>
      </c>
      <c r="BJ7">
        <f t="shared" si="2"/>
        <v>1.8889635443313397E-5</v>
      </c>
      <c r="BK7">
        <f t="shared" si="2"/>
        <v>1.8889635443313397E-5</v>
      </c>
      <c r="BL7">
        <f t="shared" si="2"/>
        <v>1.8889635443313397E-5</v>
      </c>
      <c r="BM7">
        <f t="shared" si="2"/>
        <v>1.8889635443313397E-5</v>
      </c>
      <c r="BN7">
        <f t="shared" si="2"/>
        <v>1.8889635443313397E-5</v>
      </c>
      <c r="BO7">
        <f t="shared" si="2"/>
        <v>1.8889635443313397E-5</v>
      </c>
      <c r="BP7">
        <f t="shared" si="2"/>
        <v>1.8889635443313397E-5</v>
      </c>
      <c r="BQ7">
        <f t="shared" si="2"/>
        <v>1.8889635443313397E-5</v>
      </c>
      <c r="BR7">
        <f t="shared" si="2"/>
        <v>1.8889635443313397E-5</v>
      </c>
      <c r="BS7">
        <f t="shared" si="2"/>
        <v>1.8889635443313397E-5</v>
      </c>
      <c r="BT7">
        <f t="shared" si="2"/>
        <v>1.8889635443313397E-5</v>
      </c>
      <c r="BU7">
        <f t="shared" si="2"/>
        <v>1.8889635443313397E-5</v>
      </c>
      <c r="BV7">
        <f t="shared" si="2"/>
        <v>1.8889635443313397E-5</v>
      </c>
      <c r="BW7">
        <f t="shared" si="2"/>
        <v>1.8889635443313397E-5</v>
      </c>
      <c r="BX7">
        <f t="shared" si="2"/>
        <v>1.8889635443313397E-5</v>
      </c>
      <c r="BY7">
        <f t="shared" si="2"/>
        <v>1.8889635443313397E-5</v>
      </c>
      <c r="BZ7">
        <f t="shared" si="2"/>
        <v>1.8889635443313397E-5</v>
      </c>
      <c r="CA7">
        <f t="shared" si="2"/>
        <v>1.8889635443313397E-5</v>
      </c>
      <c r="CB7">
        <f t="shared" si="2"/>
        <v>1.8889635443313397E-5</v>
      </c>
      <c r="CC7">
        <f t="shared" si="2"/>
        <v>1.888963544331339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00536833691217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11867276913695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4131574348936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12152516346001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73625332586851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592961159183148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50508763723883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53983560386437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61147262741563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72171711239988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71739818872362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86108897045599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95346599840311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07245808870025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14900819887992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4081162001815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471140466884315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57345178042062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689671303085365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749199164931481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77585069940503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8612757743672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79338997797642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96121960095978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98543572430787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35732736664850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37287236368972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5867419395767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665272485832263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889635443313397E-5</v>
      </c>
      <c r="AF8">
        <f t="shared" si="1"/>
        <v>1.8889635443313397E-5</v>
      </c>
      <c r="AG8">
        <f t="shared" si="2"/>
        <v>1.8889635443313397E-5</v>
      </c>
      <c r="AH8">
        <f t="shared" si="2"/>
        <v>1.8889635443313397E-5</v>
      </c>
      <c r="AI8">
        <f t="shared" si="2"/>
        <v>1.8889635443313397E-5</v>
      </c>
      <c r="AJ8">
        <f t="shared" si="2"/>
        <v>1.8889635443313397E-5</v>
      </c>
      <c r="AK8">
        <f t="shared" si="2"/>
        <v>1.8889635443313397E-5</v>
      </c>
      <c r="AL8">
        <f t="shared" si="2"/>
        <v>1.8889635443313397E-5</v>
      </c>
      <c r="AM8">
        <f t="shared" si="2"/>
        <v>1.8889635443313397E-5</v>
      </c>
      <c r="AN8">
        <f t="shared" si="2"/>
        <v>1.8889635443313397E-5</v>
      </c>
      <c r="AO8">
        <f t="shared" si="2"/>
        <v>1.8889635443313397E-5</v>
      </c>
      <c r="AP8">
        <f t="shared" si="2"/>
        <v>1.8889635443313397E-5</v>
      </c>
      <c r="AQ8">
        <f t="shared" si="2"/>
        <v>1.8889635443313397E-5</v>
      </c>
      <c r="AR8">
        <f t="shared" si="2"/>
        <v>1.8889635443313397E-5</v>
      </c>
      <c r="AS8">
        <f t="shared" si="2"/>
        <v>1.8889635443313397E-5</v>
      </c>
      <c r="AT8">
        <f t="shared" si="2"/>
        <v>1.8889635443313397E-5</v>
      </c>
      <c r="AU8">
        <f t="shared" si="2"/>
        <v>1.8889635443313397E-5</v>
      </c>
      <c r="AV8">
        <f t="shared" si="2"/>
        <v>1.8889635443313397E-5</v>
      </c>
      <c r="AW8">
        <f t="shared" si="2"/>
        <v>1.8889635443313397E-5</v>
      </c>
      <c r="AX8">
        <f t="shared" si="2"/>
        <v>1.8889635443313397E-5</v>
      </c>
      <c r="AY8">
        <f t="shared" si="2"/>
        <v>1.8889635443313397E-5</v>
      </c>
      <c r="AZ8">
        <f t="shared" si="2"/>
        <v>1.8889635443313397E-5</v>
      </c>
      <c r="BA8">
        <f t="shared" si="2"/>
        <v>1.8889635443313397E-5</v>
      </c>
      <c r="BB8">
        <f t="shared" si="2"/>
        <v>1.8889635443313397E-5</v>
      </c>
      <c r="BC8">
        <f t="shared" si="2"/>
        <v>1.8889635443313397E-5</v>
      </c>
      <c r="BD8">
        <f t="shared" si="2"/>
        <v>1.8889635443313397E-5</v>
      </c>
      <c r="BE8">
        <f t="shared" si="2"/>
        <v>1.8889635443313397E-5</v>
      </c>
      <c r="BF8">
        <f t="shared" si="2"/>
        <v>1.8889635443313397E-5</v>
      </c>
      <c r="BG8">
        <f t="shared" si="2"/>
        <v>1.8889635443313397E-5</v>
      </c>
      <c r="BH8">
        <f t="shared" si="2"/>
        <v>1.8889635443313397E-5</v>
      </c>
      <c r="BI8">
        <f t="shared" si="2"/>
        <v>1.8889635443313397E-5</v>
      </c>
      <c r="BJ8">
        <f t="shared" si="2"/>
        <v>1.8889635443313397E-5</v>
      </c>
      <c r="BK8">
        <f t="shared" si="2"/>
        <v>1.8889635443313397E-5</v>
      </c>
      <c r="BL8">
        <f t="shared" si="2"/>
        <v>1.8889635443313397E-5</v>
      </c>
      <c r="BM8">
        <f t="shared" si="2"/>
        <v>1.8889635443313397E-5</v>
      </c>
      <c r="BN8">
        <f t="shared" si="2"/>
        <v>1.8889635443313397E-5</v>
      </c>
      <c r="BO8">
        <f t="shared" si="2"/>
        <v>1.8889635443313397E-5</v>
      </c>
      <c r="BP8">
        <f t="shared" si="2"/>
        <v>1.8889635443313397E-5</v>
      </c>
      <c r="BQ8">
        <f t="shared" si="2"/>
        <v>1.8889635443313397E-5</v>
      </c>
      <c r="BR8">
        <f t="shared" si="2"/>
        <v>1.8889635443313397E-5</v>
      </c>
      <c r="BS8">
        <f t="shared" si="2"/>
        <v>1.8889635443313397E-5</v>
      </c>
      <c r="BT8">
        <f t="shared" si="2"/>
        <v>1.8889635443313397E-5</v>
      </c>
      <c r="BU8">
        <f t="shared" si="2"/>
        <v>1.8889635443313397E-5</v>
      </c>
      <c r="BV8">
        <f t="shared" si="2"/>
        <v>1.8889635443313397E-5</v>
      </c>
      <c r="BW8">
        <f t="shared" si="2"/>
        <v>1.8889635443313397E-5</v>
      </c>
      <c r="BX8">
        <f t="shared" si="2"/>
        <v>1.8889635443313397E-5</v>
      </c>
      <c r="BY8">
        <f t="shared" si="2"/>
        <v>1.8889635443313397E-5</v>
      </c>
      <c r="BZ8">
        <f t="shared" si="2"/>
        <v>1.8889635443313397E-5</v>
      </c>
      <c r="CA8">
        <f t="shared" si="2"/>
        <v>1.8889635443313397E-5</v>
      </c>
      <c r="CB8">
        <f t="shared" si="2"/>
        <v>1.8889635443313397E-5</v>
      </c>
      <c r="CC8">
        <f t="shared" si="2"/>
        <v>1.888963544331339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00536833691217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11867276913695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4131574348936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12152516346001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73625332586851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592961159183148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50508763723883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53983560386437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61147262741563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72171711239988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71739818872362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86108897045599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95346599840311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07245808870025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14900819887992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4081162001815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471140466884315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57345178042062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689671303085365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749199164931481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77585069940503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8612757743672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79338997797642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96121960095978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98543572430787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35732736664850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37287236368972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5867419395767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665272485832263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889635443313397E-5</v>
      </c>
      <c r="AF9">
        <f t="shared" si="1"/>
        <v>1.8889635443313397E-5</v>
      </c>
      <c r="AG9">
        <f t="shared" si="2"/>
        <v>1.8889635443313397E-5</v>
      </c>
      <c r="AH9">
        <f t="shared" si="2"/>
        <v>1.8889635443313397E-5</v>
      </c>
      <c r="AI9">
        <f t="shared" si="2"/>
        <v>1.8889635443313397E-5</v>
      </c>
      <c r="AJ9">
        <f t="shared" si="2"/>
        <v>1.8889635443313397E-5</v>
      </c>
      <c r="AK9">
        <f t="shared" si="2"/>
        <v>1.8889635443313397E-5</v>
      </c>
      <c r="AL9">
        <f t="shared" si="2"/>
        <v>1.8889635443313397E-5</v>
      </c>
      <c r="AM9">
        <f t="shared" si="2"/>
        <v>1.8889635443313397E-5</v>
      </c>
      <c r="AN9">
        <f t="shared" si="2"/>
        <v>1.8889635443313397E-5</v>
      </c>
      <c r="AO9">
        <f t="shared" si="2"/>
        <v>1.8889635443313397E-5</v>
      </c>
      <c r="AP9">
        <f t="shared" si="2"/>
        <v>1.8889635443313397E-5</v>
      </c>
      <c r="AQ9">
        <f t="shared" si="2"/>
        <v>1.8889635443313397E-5</v>
      </c>
      <c r="AR9">
        <f t="shared" si="2"/>
        <v>1.8889635443313397E-5</v>
      </c>
      <c r="AS9">
        <f t="shared" si="2"/>
        <v>1.8889635443313397E-5</v>
      </c>
      <c r="AT9">
        <f t="shared" si="2"/>
        <v>1.8889635443313397E-5</v>
      </c>
      <c r="AU9">
        <f t="shared" si="2"/>
        <v>1.8889635443313397E-5</v>
      </c>
      <c r="AV9">
        <f t="shared" si="2"/>
        <v>1.8889635443313397E-5</v>
      </c>
      <c r="AW9">
        <f t="shared" si="2"/>
        <v>1.8889635443313397E-5</v>
      </c>
      <c r="AX9">
        <f t="shared" si="2"/>
        <v>1.8889635443313397E-5</v>
      </c>
      <c r="AY9">
        <f t="shared" si="2"/>
        <v>1.8889635443313397E-5</v>
      </c>
      <c r="AZ9">
        <f t="shared" si="2"/>
        <v>1.8889635443313397E-5</v>
      </c>
      <c r="BA9">
        <f t="shared" si="2"/>
        <v>1.8889635443313397E-5</v>
      </c>
      <c r="BB9">
        <f t="shared" si="2"/>
        <v>1.8889635443313397E-5</v>
      </c>
      <c r="BC9">
        <f t="shared" si="2"/>
        <v>1.8889635443313397E-5</v>
      </c>
      <c r="BD9">
        <f t="shared" si="2"/>
        <v>1.8889635443313397E-5</v>
      </c>
      <c r="BE9">
        <f t="shared" si="2"/>
        <v>1.8889635443313397E-5</v>
      </c>
      <c r="BF9">
        <f t="shared" si="2"/>
        <v>1.8889635443313397E-5</v>
      </c>
      <c r="BG9">
        <f t="shared" si="2"/>
        <v>1.8889635443313397E-5</v>
      </c>
      <c r="BH9">
        <f t="shared" si="2"/>
        <v>1.8889635443313397E-5</v>
      </c>
      <c r="BI9">
        <f t="shared" si="2"/>
        <v>1.8889635443313397E-5</v>
      </c>
      <c r="BJ9">
        <f t="shared" si="2"/>
        <v>1.8889635443313397E-5</v>
      </c>
      <c r="BK9">
        <f t="shared" si="2"/>
        <v>1.8889635443313397E-5</v>
      </c>
      <c r="BL9">
        <f t="shared" si="2"/>
        <v>1.8889635443313397E-5</v>
      </c>
      <c r="BM9">
        <f t="shared" si="2"/>
        <v>1.8889635443313397E-5</v>
      </c>
      <c r="BN9">
        <f t="shared" si="2"/>
        <v>1.8889635443313397E-5</v>
      </c>
      <c r="BO9">
        <f t="shared" si="2"/>
        <v>1.8889635443313397E-5</v>
      </c>
      <c r="BP9">
        <f t="shared" si="2"/>
        <v>1.8889635443313397E-5</v>
      </c>
      <c r="BQ9">
        <f t="shared" si="2"/>
        <v>1.8889635443313397E-5</v>
      </c>
      <c r="BR9">
        <f t="shared" si="2"/>
        <v>1.8889635443313397E-5</v>
      </c>
      <c r="BS9">
        <f t="shared" si="2"/>
        <v>1.8889635443313397E-5</v>
      </c>
      <c r="BT9">
        <f t="shared" si="2"/>
        <v>1.8889635443313397E-5</v>
      </c>
      <c r="BU9">
        <f t="shared" si="2"/>
        <v>1.8889635443313397E-5</v>
      </c>
      <c r="BV9">
        <f t="shared" si="2"/>
        <v>1.8889635443313397E-5</v>
      </c>
      <c r="BW9">
        <f t="shared" si="2"/>
        <v>1.8889635443313397E-5</v>
      </c>
      <c r="BX9">
        <f t="shared" si="2"/>
        <v>1.8889635443313397E-5</v>
      </c>
      <c r="BY9">
        <f t="shared" si="2"/>
        <v>1.8889635443313397E-5</v>
      </c>
      <c r="BZ9">
        <f t="shared" si="2"/>
        <v>1.8889635443313397E-5</v>
      </c>
      <c r="CA9">
        <f t="shared" si="2"/>
        <v>1.8889635443313397E-5</v>
      </c>
      <c r="CB9">
        <f t="shared" si="2"/>
        <v>1.8889635443313397E-5</v>
      </c>
      <c r="CC9">
        <f t="shared" si="2"/>
        <v>1.8889635443313397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56999262712617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2611709886944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51848039909397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91661951561952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12942449767484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43622943160082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77497559926897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27569744260217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375498955065591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403323967738148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54706343899604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67208083396934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80467159702779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87199814339284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05519547627311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12002763904169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256578881062426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36142759440599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42918486851117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49008493207556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64250050882222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67947942194290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77803505245059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74328116573215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79071755484116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07072126154586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10389179560437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188481138238545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26180677783698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309299724668555E-5</v>
      </c>
      <c r="AF2">
        <f>AE2</f>
        <v>2.0309299724668555E-5</v>
      </c>
      <c r="AG2">
        <f t="shared" ref="AG2:CC7" si="0">AF2</f>
        <v>2.0309299724668555E-5</v>
      </c>
      <c r="AH2">
        <f t="shared" si="0"/>
        <v>2.0309299724668555E-5</v>
      </c>
      <c r="AI2">
        <f t="shared" si="0"/>
        <v>2.0309299724668555E-5</v>
      </c>
      <c r="AJ2">
        <f t="shared" si="0"/>
        <v>2.0309299724668555E-5</v>
      </c>
      <c r="AK2">
        <f t="shared" si="0"/>
        <v>2.0309299724668555E-5</v>
      </c>
      <c r="AL2">
        <f t="shared" si="0"/>
        <v>2.0309299724668555E-5</v>
      </c>
      <c r="AM2">
        <f t="shared" si="0"/>
        <v>2.0309299724668555E-5</v>
      </c>
      <c r="AN2">
        <f t="shared" si="0"/>
        <v>2.0309299724668555E-5</v>
      </c>
      <c r="AO2">
        <f t="shared" si="0"/>
        <v>2.0309299724668555E-5</v>
      </c>
      <c r="AP2">
        <f t="shared" si="0"/>
        <v>2.0309299724668555E-5</v>
      </c>
      <c r="AQ2">
        <f t="shared" si="0"/>
        <v>2.0309299724668555E-5</v>
      </c>
      <c r="AR2">
        <f t="shared" si="0"/>
        <v>2.0309299724668555E-5</v>
      </c>
      <c r="AS2">
        <f t="shared" si="0"/>
        <v>2.0309299724668555E-5</v>
      </c>
      <c r="AT2">
        <f t="shared" si="0"/>
        <v>2.0309299724668555E-5</v>
      </c>
      <c r="AU2">
        <f t="shared" si="0"/>
        <v>2.0309299724668555E-5</v>
      </c>
      <c r="AV2">
        <f t="shared" si="0"/>
        <v>2.0309299724668555E-5</v>
      </c>
      <c r="AW2">
        <f t="shared" si="0"/>
        <v>2.0309299724668555E-5</v>
      </c>
      <c r="AX2">
        <f t="shared" si="0"/>
        <v>2.0309299724668555E-5</v>
      </c>
      <c r="AY2">
        <f t="shared" si="0"/>
        <v>2.0309299724668555E-5</v>
      </c>
      <c r="AZ2">
        <f t="shared" si="0"/>
        <v>2.0309299724668555E-5</v>
      </c>
      <c r="BA2">
        <f t="shared" si="0"/>
        <v>2.0309299724668555E-5</v>
      </c>
      <c r="BB2">
        <f t="shared" si="0"/>
        <v>2.0309299724668555E-5</v>
      </c>
      <c r="BC2">
        <f t="shared" si="0"/>
        <v>2.0309299724668555E-5</v>
      </c>
      <c r="BD2">
        <f t="shared" si="0"/>
        <v>2.0309299724668555E-5</v>
      </c>
      <c r="BE2">
        <f t="shared" si="0"/>
        <v>2.0309299724668555E-5</v>
      </c>
      <c r="BF2">
        <f t="shared" si="0"/>
        <v>2.0309299724668555E-5</v>
      </c>
      <c r="BG2">
        <f t="shared" si="0"/>
        <v>2.0309299724668555E-5</v>
      </c>
      <c r="BH2">
        <f t="shared" si="0"/>
        <v>2.0309299724668555E-5</v>
      </c>
      <c r="BI2">
        <f t="shared" si="0"/>
        <v>2.0309299724668555E-5</v>
      </c>
      <c r="BJ2">
        <f t="shared" si="0"/>
        <v>2.0309299724668555E-5</v>
      </c>
      <c r="BK2">
        <f t="shared" si="0"/>
        <v>2.0309299724668555E-5</v>
      </c>
      <c r="BL2">
        <f t="shared" si="0"/>
        <v>2.0309299724668555E-5</v>
      </c>
      <c r="BM2">
        <f t="shared" si="0"/>
        <v>2.0309299724668555E-5</v>
      </c>
      <c r="BN2">
        <f t="shared" si="0"/>
        <v>2.0309299724668555E-5</v>
      </c>
      <c r="BO2">
        <f t="shared" si="0"/>
        <v>2.0309299724668555E-5</v>
      </c>
      <c r="BP2">
        <f t="shared" si="0"/>
        <v>2.0309299724668555E-5</v>
      </c>
      <c r="BQ2">
        <f t="shared" si="0"/>
        <v>2.0309299724668555E-5</v>
      </c>
      <c r="BR2">
        <f t="shared" si="0"/>
        <v>2.0309299724668555E-5</v>
      </c>
      <c r="BS2">
        <f t="shared" si="0"/>
        <v>2.0309299724668555E-5</v>
      </c>
      <c r="BT2">
        <f t="shared" si="0"/>
        <v>2.0309299724668555E-5</v>
      </c>
      <c r="BU2">
        <f t="shared" si="0"/>
        <v>2.0309299724668555E-5</v>
      </c>
      <c r="BV2">
        <f t="shared" si="0"/>
        <v>2.0309299724668555E-5</v>
      </c>
      <c r="BW2">
        <f t="shared" si="0"/>
        <v>2.0309299724668555E-5</v>
      </c>
      <c r="BX2">
        <f t="shared" si="0"/>
        <v>2.0309299724668555E-5</v>
      </c>
      <c r="BY2">
        <f t="shared" si="0"/>
        <v>2.0309299724668555E-5</v>
      </c>
      <c r="BZ2">
        <f t="shared" si="0"/>
        <v>2.0309299724668555E-5</v>
      </c>
      <c r="CA2">
        <f t="shared" si="0"/>
        <v>2.0309299724668555E-5</v>
      </c>
      <c r="CB2">
        <f t="shared" si="0"/>
        <v>2.0309299724668555E-5</v>
      </c>
      <c r="CC2">
        <f t="shared" si="0"/>
        <v>2.030929972466855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998659391729177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08473631116780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156613033193866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59251448074310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8191043716599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87101633876800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95582377802715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10109033565768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17863533688690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1919264963828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30928183704403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37891125449568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44314565743364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52343648292753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59115779523213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67679027051226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75273743052888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82362480995740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87736508769712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932612249740893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04567102390298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07517472433532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15336463392421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132010878708199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2143669656011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414055075941075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43566266914224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48920802905252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55152257061250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584831100112794E-5</v>
      </c>
      <c r="AF3">
        <f t="shared" ref="AF3:AU9" si="1">AE3</f>
        <v>1.2584831100112794E-5</v>
      </c>
      <c r="AG3">
        <f t="shared" si="1"/>
        <v>1.2584831100112794E-5</v>
      </c>
      <c r="AH3">
        <f t="shared" si="1"/>
        <v>1.2584831100112794E-5</v>
      </c>
      <c r="AI3">
        <f t="shared" si="1"/>
        <v>1.2584831100112794E-5</v>
      </c>
      <c r="AJ3">
        <f t="shared" si="1"/>
        <v>1.2584831100112794E-5</v>
      </c>
      <c r="AK3">
        <f t="shared" si="1"/>
        <v>1.2584831100112794E-5</v>
      </c>
      <c r="AL3">
        <f t="shared" si="1"/>
        <v>1.2584831100112794E-5</v>
      </c>
      <c r="AM3">
        <f t="shared" si="1"/>
        <v>1.2584831100112794E-5</v>
      </c>
      <c r="AN3">
        <f t="shared" si="1"/>
        <v>1.2584831100112794E-5</v>
      </c>
      <c r="AO3">
        <f t="shared" si="1"/>
        <v>1.2584831100112794E-5</v>
      </c>
      <c r="AP3">
        <f t="shared" si="1"/>
        <v>1.2584831100112794E-5</v>
      </c>
      <c r="AQ3">
        <f t="shared" si="1"/>
        <v>1.2584831100112794E-5</v>
      </c>
      <c r="AR3">
        <f t="shared" si="1"/>
        <v>1.2584831100112794E-5</v>
      </c>
      <c r="AS3">
        <f t="shared" si="1"/>
        <v>1.2584831100112794E-5</v>
      </c>
      <c r="AT3">
        <f t="shared" si="1"/>
        <v>1.2584831100112794E-5</v>
      </c>
      <c r="AU3">
        <f t="shared" si="1"/>
        <v>1.2584831100112794E-5</v>
      </c>
      <c r="AV3">
        <f t="shared" si="0"/>
        <v>1.2584831100112794E-5</v>
      </c>
      <c r="AW3">
        <f t="shared" si="0"/>
        <v>1.2584831100112794E-5</v>
      </c>
      <c r="AX3">
        <f t="shared" si="0"/>
        <v>1.2584831100112794E-5</v>
      </c>
      <c r="AY3">
        <f t="shared" si="0"/>
        <v>1.2584831100112794E-5</v>
      </c>
      <c r="AZ3">
        <f t="shared" si="0"/>
        <v>1.2584831100112794E-5</v>
      </c>
      <c r="BA3">
        <f t="shared" si="0"/>
        <v>1.2584831100112794E-5</v>
      </c>
      <c r="BB3">
        <f t="shared" si="0"/>
        <v>1.2584831100112794E-5</v>
      </c>
      <c r="BC3">
        <f t="shared" si="0"/>
        <v>1.2584831100112794E-5</v>
      </c>
      <c r="BD3">
        <f t="shared" si="0"/>
        <v>1.2584831100112794E-5</v>
      </c>
      <c r="BE3">
        <f t="shared" si="0"/>
        <v>1.2584831100112794E-5</v>
      </c>
      <c r="BF3">
        <f t="shared" si="0"/>
        <v>1.2584831100112794E-5</v>
      </c>
      <c r="BG3">
        <f t="shared" si="0"/>
        <v>1.2584831100112794E-5</v>
      </c>
      <c r="BH3">
        <f t="shared" si="0"/>
        <v>1.2584831100112794E-5</v>
      </c>
      <c r="BI3">
        <f t="shared" si="0"/>
        <v>1.2584831100112794E-5</v>
      </c>
      <c r="BJ3">
        <f t="shared" si="0"/>
        <v>1.2584831100112794E-5</v>
      </c>
      <c r="BK3">
        <f t="shared" si="0"/>
        <v>1.2584831100112794E-5</v>
      </c>
      <c r="BL3">
        <f t="shared" si="0"/>
        <v>1.2584831100112794E-5</v>
      </c>
      <c r="BM3">
        <f t="shared" si="0"/>
        <v>1.2584831100112794E-5</v>
      </c>
      <c r="BN3">
        <f t="shared" si="0"/>
        <v>1.2584831100112794E-5</v>
      </c>
      <c r="BO3">
        <f t="shared" si="0"/>
        <v>1.2584831100112794E-5</v>
      </c>
      <c r="BP3">
        <f t="shared" si="0"/>
        <v>1.2584831100112794E-5</v>
      </c>
      <c r="BQ3">
        <f t="shared" si="0"/>
        <v>1.2584831100112794E-5</v>
      </c>
      <c r="BR3">
        <f t="shared" si="0"/>
        <v>1.2584831100112794E-5</v>
      </c>
      <c r="BS3">
        <f t="shared" si="0"/>
        <v>1.2584831100112794E-5</v>
      </c>
      <c r="BT3">
        <f t="shared" si="0"/>
        <v>1.2584831100112794E-5</v>
      </c>
      <c r="BU3">
        <f t="shared" si="0"/>
        <v>1.2584831100112794E-5</v>
      </c>
      <c r="BV3">
        <f t="shared" si="0"/>
        <v>1.2584831100112794E-5</v>
      </c>
      <c r="BW3">
        <f t="shared" si="0"/>
        <v>1.2584831100112794E-5</v>
      </c>
      <c r="BX3">
        <f t="shared" si="0"/>
        <v>1.2584831100112794E-5</v>
      </c>
      <c r="BY3">
        <f t="shared" si="0"/>
        <v>1.2584831100112794E-5</v>
      </c>
      <c r="BZ3">
        <f t="shared" si="0"/>
        <v>1.2584831100112794E-5</v>
      </c>
      <c r="CA3">
        <f t="shared" si="0"/>
        <v>1.2584831100112794E-5</v>
      </c>
      <c r="CB3">
        <f t="shared" si="0"/>
        <v>1.2584831100112794E-5</v>
      </c>
      <c r="CC3">
        <f t="shared" si="0"/>
        <v>1.2584831100112794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33068376105383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6977639231122591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5860753674311231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46136429908035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02006292877449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61701387098040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28686954564961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37968297965441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3955911379517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53605347585763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61939276580538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69627477526331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79237468002881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387343016330519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397592347644069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06682445796520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15166939971603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21599101480830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28211621626577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41743600358950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452748914925726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546334238266149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520775977655148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6193477890493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485835403002928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4884216108742157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494830442713170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02288855891242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062755461427955E-5</v>
      </c>
      <c r="AF4">
        <f t="shared" si="1"/>
        <v>1.5062755461427955E-5</v>
      </c>
      <c r="AG4">
        <f t="shared" si="0"/>
        <v>1.5062755461427955E-5</v>
      </c>
      <c r="AH4">
        <f t="shared" si="0"/>
        <v>1.5062755461427955E-5</v>
      </c>
      <c r="AI4">
        <f t="shared" si="0"/>
        <v>1.5062755461427955E-5</v>
      </c>
      <c r="AJ4">
        <f t="shared" si="0"/>
        <v>1.5062755461427955E-5</v>
      </c>
      <c r="AK4">
        <f t="shared" si="0"/>
        <v>1.5062755461427955E-5</v>
      </c>
      <c r="AL4">
        <f t="shared" si="0"/>
        <v>1.5062755461427955E-5</v>
      </c>
      <c r="AM4">
        <f t="shared" si="0"/>
        <v>1.5062755461427955E-5</v>
      </c>
      <c r="AN4">
        <f t="shared" si="0"/>
        <v>1.5062755461427955E-5</v>
      </c>
      <c r="AO4">
        <f t="shared" si="0"/>
        <v>1.5062755461427955E-5</v>
      </c>
      <c r="AP4">
        <f t="shared" si="0"/>
        <v>1.5062755461427955E-5</v>
      </c>
      <c r="AQ4">
        <f t="shared" si="0"/>
        <v>1.5062755461427955E-5</v>
      </c>
      <c r="AR4">
        <f t="shared" si="0"/>
        <v>1.5062755461427955E-5</v>
      </c>
      <c r="AS4">
        <f t="shared" si="0"/>
        <v>1.5062755461427955E-5</v>
      </c>
      <c r="AT4">
        <f t="shared" si="0"/>
        <v>1.5062755461427955E-5</v>
      </c>
      <c r="AU4">
        <f t="shared" si="0"/>
        <v>1.5062755461427955E-5</v>
      </c>
      <c r="AV4">
        <f t="shared" si="0"/>
        <v>1.5062755461427955E-5</v>
      </c>
      <c r="AW4">
        <f t="shared" si="0"/>
        <v>1.5062755461427955E-5</v>
      </c>
      <c r="AX4">
        <f t="shared" si="0"/>
        <v>1.5062755461427955E-5</v>
      </c>
      <c r="AY4">
        <f t="shared" si="0"/>
        <v>1.5062755461427955E-5</v>
      </c>
      <c r="AZ4">
        <f t="shared" si="0"/>
        <v>1.5062755461427955E-5</v>
      </c>
      <c r="BA4">
        <f t="shared" si="0"/>
        <v>1.5062755461427955E-5</v>
      </c>
      <c r="BB4">
        <f t="shared" si="0"/>
        <v>1.5062755461427955E-5</v>
      </c>
      <c r="BC4">
        <f t="shared" si="0"/>
        <v>1.5062755461427955E-5</v>
      </c>
      <c r="BD4">
        <f t="shared" si="0"/>
        <v>1.5062755461427955E-5</v>
      </c>
      <c r="BE4">
        <f t="shared" si="0"/>
        <v>1.5062755461427955E-5</v>
      </c>
      <c r="BF4">
        <f t="shared" si="0"/>
        <v>1.5062755461427955E-5</v>
      </c>
      <c r="BG4">
        <f t="shared" si="0"/>
        <v>1.5062755461427955E-5</v>
      </c>
      <c r="BH4">
        <f t="shared" si="0"/>
        <v>1.5062755461427955E-5</v>
      </c>
      <c r="BI4">
        <f t="shared" si="0"/>
        <v>1.5062755461427955E-5</v>
      </c>
      <c r="BJ4">
        <f t="shared" si="0"/>
        <v>1.5062755461427955E-5</v>
      </c>
      <c r="BK4">
        <f t="shared" si="0"/>
        <v>1.5062755461427955E-5</v>
      </c>
      <c r="BL4">
        <f t="shared" si="0"/>
        <v>1.5062755461427955E-5</v>
      </c>
      <c r="BM4">
        <f t="shared" si="0"/>
        <v>1.5062755461427955E-5</v>
      </c>
      <c r="BN4">
        <f t="shared" si="0"/>
        <v>1.5062755461427955E-5</v>
      </c>
      <c r="BO4">
        <f t="shared" si="0"/>
        <v>1.5062755461427955E-5</v>
      </c>
      <c r="BP4">
        <f t="shared" si="0"/>
        <v>1.5062755461427955E-5</v>
      </c>
      <c r="BQ4">
        <f t="shared" si="0"/>
        <v>1.5062755461427955E-5</v>
      </c>
      <c r="BR4">
        <f t="shared" si="0"/>
        <v>1.5062755461427955E-5</v>
      </c>
      <c r="BS4">
        <f t="shared" si="0"/>
        <v>1.5062755461427955E-5</v>
      </c>
      <c r="BT4">
        <f t="shared" si="0"/>
        <v>1.5062755461427955E-5</v>
      </c>
      <c r="BU4">
        <f t="shared" si="0"/>
        <v>1.5062755461427955E-5</v>
      </c>
      <c r="BV4">
        <f t="shared" si="0"/>
        <v>1.5062755461427955E-5</v>
      </c>
      <c r="BW4">
        <f t="shared" si="0"/>
        <v>1.5062755461427955E-5</v>
      </c>
      <c r="BX4">
        <f t="shared" si="0"/>
        <v>1.5062755461427955E-5</v>
      </c>
      <c r="BY4">
        <f t="shared" si="0"/>
        <v>1.5062755461427955E-5</v>
      </c>
      <c r="BZ4">
        <f t="shared" si="0"/>
        <v>1.5062755461427955E-5</v>
      </c>
      <c r="CA4">
        <f t="shared" si="0"/>
        <v>1.5062755461427955E-5</v>
      </c>
      <c r="CB4">
        <f t="shared" si="0"/>
        <v>1.5062755461427955E-5</v>
      </c>
      <c r="CC4">
        <f t="shared" si="0"/>
        <v>1.506275546142795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70285738739314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762821374308348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14771068766174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36318401753131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43481938332561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54074726295391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750294457643021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183027508132034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1840925164525415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196323904891748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043946504284478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13939859498760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19850457764640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31374447692942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37514245396860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46957927812667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5440825706704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59770796649161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64902557405793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76379374950193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78576229337937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2865739676625202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283985878678749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289428349106711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10190739607568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12712278160035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18197446185659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24568794079665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276428948368249E-5</v>
      </c>
      <c r="AF5">
        <f t="shared" si="1"/>
        <v>1.3276428948368249E-5</v>
      </c>
      <c r="AG5">
        <f t="shared" si="0"/>
        <v>1.3276428948368249E-5</v>
      </c>
      <c r="AH5">
        <f t="shared" si="0"/>
        <v>1.3276428948368249E-5</v>
      </c>
      <c r="AI5">
        <f t="shared" si="0"/>
        <v>1.3276428948368249E-5</v>
      </c>
      <c r="AJ5">
        <f t="shared" si="0"/>
        <v>1.3276428948368249E-5</v>
      </c>
      <c r="AK5">
        <f t="shared" si="0"/>
        <v>1.3276428948368249E-5</v>
      </c>
      <c r="AL5">
        <f t="shared" si="0"/>
        <v>1.3276428948368249E-5</v>
      </c>
      <c r="AM5">
        <f t="shared" si="0"/>
        <v>1.3276428948368249E-5</v>
      </c>
      <c r="AN5">
        <f t="shared" si="0"/>
        <v>1.3276428948368249E-5</v>
      </c>
      <c r="AO5">
        <f t="shared" si="0"/>
        <v>1.3276428948368249E-5</v>
      </c>
      <c r="AP5">
        <f t="shared" si="0"/>
        <v>1.3276428948368249E-5</v>
      </c>
      <c r="AQ5">
        <f t="shared" si="0"/>
        <v>1.3276428948368249E-5</v>
      </c>
      <c r="AR5">
        <f t="shared" si="0"/>
        <v>1.3276428948368249E-5</v>
      </c>
      <c r="AS5">
        <f t="shared" si="0"/>
        <v>1.3276428948368249E-5</v>
      </c>
      <c r="AT5">
        <f t="shared" si="0"/>
        <v>1.3276428948368249E-5</v>
      </c>
      <c r="AU5">
        <f t="shared" si="0"/>
        <v>1.3276428948368249E-5</v>
      </c>
      <c r="AV5">
        <f t="shared" si="0"/>
        <v>1.3276428948368249E-5</v>
      </c>
      <c r="AW5">
        <f t="shared" si="0"/>
        <v>1.3276428948368249E-5</v>
      </c>
      <c r="AX5">
        <f t="shared" si="0"/>
        <v>1.3276428948368249E-5</v>
      </c>
      <c r="AY5">
        <f t="shared" si="0"/>
        <v>1.3276428948368249E-5</v>
      </c>
      <c r="AZ5">
        <f t="shared" si="0"/>
        <v>1.3276428948368249E-5</v>
      </c>
      <c r="BA5">
        <f t="shared" si="0"/>
        <v>1.3276428948368249E-5</v>
      </c>
      <c r="BB5">
        <f t="shared" si="0"/>
        <v>1.3276428948368249E-5</v>
      </c>
      <c r="BC5">
        <f t="shared" si="0"/>
        <v>1.3276428948368249E-5</v>
      </c>
      <c r="BD5">
        <f t="shared" si="0"/>
        <v>1.3276428948368249E-5</v>
      </c>
      <c r="BE5">
        <f t="shared" si="0"/>
        <v>1.3276428948368249E-5</v>
      </c>
      <c r="BF5">
        <f t="shared" si="0"/>
        <v>1.3276428948368249E-5</v>
      </c>
      <c r="BG5">
        <f t="shared" si="0"/>
        <v>1.3276428948368249E-5</v>
      </c>
      <c r="BH5">
        <f t="shared" si="0"/>
        <v>1.3276428948368249E-5</v>
      </c>
      <c r="BI5">
        <f t="shared" si="0"/>
        <v>1.3276428948368249E-5</v>
      </c>
      <c r="BJ5">
        <f t="shared" si="0"/>
        <v>1.3276428948368249E-5</v>
      </c>
      <c r="BK5">
        <f t="shared" si="0"/>
        <v>1.3276428948368249E-5</v>
      </c>
      <c r="BL5">
        <f t="shared" si="0"/>
        <v>1.3276428948368249E-5</v>
      </c>
      <c r="BM5">
        <f t="shared" si="0"/>
        <v>1.3276428948368249E-5</v>
      </c>
      <c r="BN5">
        <f t="shared" si="0"/>
        <v>1.3276428948368249E-5</v>
      </c>
      <c r="BO5">
        <f t="shared" si="0"/>
        <v>1.3276428948368249E-5</v>
      </c>
      <c r="BP5">
        <f t="shared" si="0"/>
        <v>1.3276428948368249E-5</v>
      </c>
      <c r="BQ5">
        <f t="shared" si="0"/>
        <v>1.3276428948368249E-5</v>
      </c>
      <c r="BR5">
        <f t="shared" si="0"/>
        <v>1.3276428948368249E-5</v>
      </c>
      <c r="BS5">
        <f t="shared" si="0"/>
        <v>1.3276428948368249E-5</v>
      </c>
      <c r="BT5">
        <f t="shared" si="0"/>
        <v>1.3276428948368249E-5</v>
      </c>
      <c r="BU5">
        <f t="shared" si="0"/>
        <v>1.3276428948368249E-5</v>
      </c>
      <c r="BV5">
        <f t="shared" si="0"/>
        <v>1.3276428948368249E-5</v>
      </c>
      <c r="BW5">
        <f t="shared" si="0"/>
        <v>1.3276428948368249E-5</v>
      </c>
      <c r="BX5">
        <f t="shared" si="0"/>
        <v>1.3276428948368249E-5</v>
      </c>
      <c r="BY5">
        <f t="shared" si="0"/>
        <v>1.3276428948368249E-5</v>
      </c>
      <c r="BZ5">
        <f t="shared" si="0"/>
        <v>1.3276428948368249E-5</v>
      </c>
      <c r="CA5">
        <f t="shared" si="0"/>
        <v>1.3276428948368249E-5</v>
      </c>
      <c r="CB5">
        <f t="shared" si="0"/>
        <v>1.3276428948368249E-5</v>
      </c>
      <c r="CC5">
        <f t="shared" si="0"/>
        <v>1.327642894836824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67017107970418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27227160583344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22896734598827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28103498161201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66793600070990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67220903853263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71112391573109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86099966601369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94139451515140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95159140612257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074750343805877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157351929562846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25815055229118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31362062291973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4370000112650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49424113927782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591841901891477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66696161971500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720564869485451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77120855906771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88626455490591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9069414474375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98721926406479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96056140346154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01019823159487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21917143196373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24500332598558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30007919040324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364028217682288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394325818410333E-5</v>
      </c>
      <c r="AF6">
        <f t="shared" si="1"/>
        <v>1.3394325818410333E-5</v>
      </c>
      <c r="AG6">
        <f t="shared" si="0"/>
        <v>1.3394325818410333E-5</v>
      </c>
      <c r="AH6">
        <f t="shared" si="0"/>
        <v>1.3394325818410333E-5</v>
      </c>
      <c r="AI6">
        <f t="shared" si="0"/>
        <v>1.3394325818410333E-5</v>
      </c>
      <c r="AJ6">
        <f t="shared" si="0"/>
        <v>1.3394325818410333E-5</v>
      </c>
      <c r="AK6">
        <f t="shared" si="0"/>
        <v>1.3394325818410333E-5</v>
      </c>
      <c r="AL6">
        <f t="shared" si="0"/>
        <v>1.3394325818410333E-5</v>
      </c>
      <c r="AM6">
        <f t="shared" si="0"/>
        <v>1.3394325818410333E-5</v>
      </c>
      <c r="AN6">
        <f t="shared" si="0"/>
        <v>1.3394325818410333E-5</v>
      </c>
      <c r="AO6">
        <f t="shared" si="0"/>
        <v>1.3394325818410333E-5</v>
      </c>
      <c r="AP6">
        <f t="shared" si="0"/>
        <v>1.3394325818410333E-5</v>
      </c>
      <c r="AQ6">
        <f t="shared" si="0"/>
        <v>1.3394325818410333E-5</v>
      </c>
      <c r="AR6">
        <f t="shared" si="0"/>
        <v>1.3394325818410333E-5</v>
      </c>
      <c r="AS6">
        <f t="shared" si="0"/>
        <v>1.3394325818410333E-5</v>
      </c>
      <c r="AT6">
        <f t="shared" si="0"/>
        <v>1.3394325818410333E-5</v>
      </c>
      <c r="AU6">
        <f t="shared" si="0"/>
        <v>1.3394325818410333E-5</v>
      </c>
      <c r="AV6">
        <f t="shared" si="0"/>
        <v>1.3394325818410333E-5</v>
      </c>
      <c r="AW6">
        <f t="shared" si="0"/>
        <v>1.3394325818410333E-5</v>
      </c>
      <c r="AX6">
        <f t="shared" si="0"/>
        <v>1.3394325818410333E-5</v>
      </c>
      <c r="AY6">
        <f t="shared" si="0"/>
        <v>1.3394325818410333E-5</v>
      </c>
      <c r="AZ6">
        <f t="shared" si="0"/>
        <v>1.3394325818410333E-5</v>
      </c>
      <c r="BA6">
        <f t="shared" si="0"/>
        <v>1.3394325818410333E-5</v>
      </c>
      <c r="BB6">
        <f t="shared" si="0"/>
        <v>1.3394325818410333E-5</v>
      </c>
      <c r="BC6">
        <f t="shared" si="0"/>
        <v>1.3394325818410333E-5</v>
      </c>
      <c r="BD6">
        <f t="shared" si="0"/>
        <v>1.3394325818410333E-5</v>
      </c>
      <c r="BE6">
        <f t="shared" si="0"/>
        <v>1.3394325818410333E-5</v>
      </c>
      <c r="BF6">
        <f t="shared" si="0"/>
        <v>1.3394325818410333E-5</v>
      </c>
      <c r="BG6">
        <f t="shared" si="0"/>
        <v>1.3394325818410333E-5</v>
      </c>
      <c r="BH6">
        <f t="shared" si="0"/>
        <v>1.3394325818410333E-5</v>
      </c>
      <c r="BI6">
        <f t="shared" si="0"/>
        <v>1.3394325818410333E-5</v>
      </c>
      <c r="BJ6">
        <f t="shared" si="0"/>
        <v>1.3394325818410333E-5</v>
      </c>
      <c r="BK6">
        <f t="shared" si="0"/>
        <v>1.3394325818410333E-5</v>
      </c>
      <c r="BL6">
        <f t="shared" si="0"/>
        <v>1.3394325818410333E-5</v>
      </c>
      <c r="BM6">
        <f t="shared" si="0"/>
        <v>1.3394325818410333E-5</v>
      </c>
      <c r="BN6">
        <f t="shared" si="0"/>
        <v>1.3394325818410333E-5</v>
      </c>
      <c r="BO6">
        <f t="shared" si="0"/>
        <v>1.3394325818410333E-5</v>
      </c>
      <c r="BP6">
        <f t="shared" si="0"/>
        <v>1.3394325818410333E-5</v>
      </c>
      <c r="BQ6">
        <f t="shared" si="0"/>
        <v>1.3394325818410333E-5</v>
      </c>
      <c r="BR6">
        <f t="shared" si="0"/>
        <v>1.3394325818410333E-5</v>
      </c>
      <c r="BS6">
        <f t="shared" si="0"/>
        <v>1.3394325818410333E-5</v>
      </c>
      <c r="BT6">
        <f t="shared" si="0"/>
        <v>1.3394325818410333E-5</v>
      </c>
      <c r="BU6">
        <f t="shared" si="0"/>
        <v>1.3394325818410333E-5</v>
      </c>
      <c r="BV6">
        <f t="shared" si="0"/>
        <v>1.3394325818410333E-5</v>
      </c>
      <c r="BW6">
        <f t="shared" si="0"/>
        <v>1.3394325818410333E-5</v>
      </c>
      <c r="BX6">
        <f t="shared" si="0"/>
        <v>1.3394325818410333E-5</v>
      </c>
      <c r="BY6">
        <f t="shared" si="0"/>
        <v>1.3394325818410333E-5</v>
      </c>
      <c r="BZ6">
        <f t="shared" si="0"/>
        <v>1.3394325818410333E-5</v>
      </c>
      <c r="CA6">
        <f t="shared" si="0"/>
        <v>1.3394325818410333E-5</v>
      </c>
      <c r="CB6">
        <f t="shared" si="0"/>
        <v>1.3394325818410333E-5</v>
      </c>
      <c r="CC6">
        <f t="shared" si="0"/>
        <v>1.339432581841033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67017107970418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80946484253677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6273065742546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96521222530888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522777751415973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8859732617630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28305332794029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9220854971471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86681885751595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7689394773010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9091005857682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0698565385740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1691425280552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216897623929037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340190479642338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390562834492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4825845524601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55305410308329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60235418875422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64879214614749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754738125077579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77316867940209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84659760924720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82365578396705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86363870040232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06458583326192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08960108304555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14283404322083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203116452519244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233455735872242E-5</v>
      </c>
      <c r="AF7">
        <f t="shared" si="1"/>
        <v>1.4233455735872242E-5</v>
      </c>
      <c r="AG7">
        <f t="shared" si="0"/>
        <v>1.4233455735872242E-5</v>
      </c>
      <c r="AH7">
        <f t="shared" si="0"/>
        <v>1.4233455735872242E-5</v>
      </c>
      <c r="AI7">
        <f t="shared" si="0"/>
        <v>1.4233455735872242E-5</v>
      </c>
      <c r="AJ7">
        <f t="shared" si="0"/>
        <v>1.4233455735872242E-5</v>
      </c>
      <c r="AK7">
        <f t="shared" si="0"/>
        <v>1.4233455735872242E-5</v>
      </c>
      <c r="AL7">
        <f t="shared" si="0"/>
        <v>1.4233455735872242E-5</v>
      </c>
      <c r="AM7">
        <f t="shared" si="0"/>
        <v>1.4233455735872242E-5</v>
      </c>
      <c r="AN7">
        <f t="shared" si="0"/>
        <v>1.4233455735872242E-5</v>
      </c>
      <c r="AO7">
        <f t="shared" si="0"/>
        <v>1.4233455735872242E-5</v>
      </c>
      <c r="AP7">
        <f t="shared" si="0"/>
        <v>1.4233455735872242E-5</v>
      </c>
      <c r="AQ7">
        <f t="shared" si="0"/>
        <v>1.4233455735872242E-5</v>
      </c>
      <c r="AR7">
        <f t="shared" si="0"/>
        <v>1.4233455735872242E-5</v>
      </c>
      <c r="AS7">
        <f t="shared" si="0"/>
        <v>1.4233455735872242E-5</v>
      </c>
      <c r="AT7">
        <f t="shared" si="0"/>
        <v>1.4233455735872242E-5</v>
      </c>
      <c r="AU7">
        <f t="shared" si="0"/>
        <v>1.4233455735872242E-5</v>
      </c>
      <c r="AV7">
        <f t="shared" si="0"/>
        <v>1.4233455735872242E-5</v>
      </c>
      <c r="AW7">
        <f t="shared" si="0"/>
        <v>1.4233455735872242E-5</v>
      </c>
      <c r="AX7">
        <f t="shared" si="0"/>
        <v>1.4233455735872242E-5</v>
      </c>
      <c r="AY7">
        <f t="shared" si="0"/>
        <v>1.4233455735872242E-5</v>
      </c>
      <c r="AZ7">
        <f t="shared" si="0"/>
        <v>1.4233455735872242E-5</v>
      </c>
      <c r="BA7">
        <f t="shared" si="0"/>
        <v>1.4233455735872242E-5</v>
      </c>
      <c r="BB7">
        <f t="shared" si="0"/>
        <v>1.4233455735872242E-5</v>
      </c>
      <c r="BC7">
        <f t="shared" si="0"/>
        <v>1.4233455735872242E-5</v>
      </c>
      <c r="BD7">
        <f t="shared" si="0"/>
        <v>1.4233455735872242E-5</v>
      </c>
      <c r="BE7">
        <f t="shared" si="0"/>
        <v>1.4233455735872242E-5</v>
      </c>
      <c r="BF7">
        <f t="shared" ref="AG7:CC9" si="2">BE7</f>
        <v>1.4233455735872242E-5</v>
      </c>
      <c r="BG7">
        <f t="shared" si="2"/>
        <v>1.4233455735872242E-5</v>
      </c>
      <c r="BH7">
        <f t="shared" si="2"/>
        <v>1.4233455735872242E-5</v>
      </c>
      <c r="BI7">
        <f t="shared" si="2"/>
        <v>1.4233455735872242E-5</v>
      </c>
      <c r="BJ7">
        <f t="shared" si="2"/>
        <v>1.4233455735872242E-5</v>
      </c>
      <c r="BK7">
        <f t="shared" si="2"/>
        <v>1.4233455735872242E-5</v>
      </c>
      <c r="BL7">
        <f t="shared" si="2"/>
        <v>1.4233455735872242E-5</v>
      </c>
      <c r="BM7">
        <f t="shared" si="2"/>
        <v>1.4233455735872242E-5</v>
      </c>
      <c r="BN7">
        <f t="shared" si="2"/>
        <v>1.4233455735872242E-5</v>
      </c>
      <c r="BO7">
        <f t="shared" si="2"/>
        <v>1.4233455735872242E-5</v>
      </c>
      <c r="BP7">
        <f t="shared" si="2"/>
        <v>1.4233455735872242E-5</v>
      </c>
      <c r="BQ7">
        <f t="shared" si="2"/>
        <v>1.4233455735872242E-5</v>
      </c>
      <c r="BR7">
        <f t="shared" si="2"/>
        <v>1.4233455735872242E-5</v>
      </c>
      <c r="BS7">
        <f t="shared" si="2"/>
        <v>1.4233455735872242E-5</v>
      </c>
      <c r="BT7">
        <f t="shared" si="2"/>
        <v>1.4233455735872242E-5</v>
      </c>
      <c r="BU7">
        <f t="shared" si="2"/>
        <v>1.4233455735872242E-5</v>
      </c>
      <c r="BV7">
        <f t="shared" si="2"/>
        <v>1.4233455735872242E-5</v>
      </c>
      <c r="BW7">
        <f t="shared" si="2"/>
        <v>1.4233455735872242E-5</v>
      </c>
      <c r="BX7">
        <f t="shared" si="2"/>
        <v>1.4233455735872242E-5</v>
      </c>
      <c r="BY7">
        <f t="shared" si="2"/>
        <v>1.4233455735872242E-5</v>
      </c>
      <c r="BZ7">
        <f t="shared" si="2"/>
        <v>1.4233455735872242E-5</v>
      </c>
      <c r="CA7">
        <f t="shared" si="2"/>
        <v>1.4233455735872242E-5</v>
      </c>
      <c r="CB7">
        <f t="shared" si="2"/>
        <v>1.4233455735872242E-5</v>
      </c>
      <c r="CC7">
        <f t="shared" si="2"/>
        <v>1.4233455735872242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67017107970418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80946484253677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6273065742546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96521222530888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522777751415973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8859732617630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28305332794029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9220854971471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86681885751595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7689394773010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9091005857682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0698565385740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1691425280552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216897623929037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340190479642338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390562834492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4825845524601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55305410308329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60235418875422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64879214614749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754738125077579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77316867940209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84659760924720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82365578396705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86363870040232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06458583326192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08960108304555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14283404322083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203116452519244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233455735872242E-5</v>
      </c>
      <c r="AF8">
        <f t="shared" si="1"/>
        <v>1.4233455735872242E-5</v>
      </c>
      <c r="AG8">
        <f t="shared" si="2"/>
        <v>1.4233455735872242E-5</v>
      </c>
      <c r="AH8">
        <f t="shared" si="2"/>
        <v>1.4233455735872242E-5</v>
      </c>
      <c r="AI8">
        <f t="shared" si="2"/>
        <v>1.4233455735872242E-5</v>
      </c>
      <c r="AJ8">
        <f t="shared" si="2"/>
        <v>1.4233455735872242E-5</v>
      </c>
      <c r="AK8">
        <f t="shared" si="2"/>
        <v>1.4233455735872242E-5</v>
      </c>
      <c r="AL8">
        <f t="shared" si="2"/>
        <v>1.4233455735872242E-5</v>
      </c>
      <c r="AM8">
        <f t="shared" si="2"/>
        <v>1.4233455735872242E-5</v>
      </c>
      <c r="AN8">
        <f t="shared" si="2"/>
        <v>1.4233455735872242E-5</v>
      </c>
      <c r="AO8">
        <f t="shared" si="2"/>
        <v>1.4233455735872242E-5</v>
      </c>
      <c r="AP8">
        <f t="shared" si="2"/>
        <v>1.4233455735872242E-5</v>
      </c>
      <c r="AQ8">
        <f t="shared" si="2"/>
        <v>1.4233455735872242E-5</v>
      </c>
      <c r="AR8">
        <f t="shared" si="2"/>
        <v>1.4233455735872242E-5</v>
      </c>
      <c r="AS8">
        <f t="shared" si="2"/>
        <v>1.4233455735872242E-5</v>
      </c>
      <c r="AT8">
        <f t="shared" si="2"/>
        <v>1.4233455735872242E-5</v>
      </c>
      <c r="AU8">
        <f t="shared" si="2"/>
        <v>1.4233455735872242E-5</v>
      </c>
      <c r="AV8">
        <f t="shared" si="2"/>
        <v>1.4233455735872242E-5</v>
      </c>
      <c r="AW8">
        <f t="shared" si="2"/>
        <v>1.4233455735872242E-5</v>
      </c>
      <c r="AX8">
        <f t="shared" si="2"/>
        <v>1.4233455735872242E-5</v>
      </c>
      <c r="AY8">
        <f t="shared" si="2"/>
        <v>1.4233455735872242E-5</v>
      </c>
      <c r="AZ8">
        <f t="shared" si="2"/>
        <v>1.4233455735872242E-5</v>
      </c>
      <c r="BA8">
        <f t="shared" si="2"/>
        <v>1.4233455735872242E-5</v>
      </c>
      <c r="BB8">
        <f t="shared" si="2"/>
        <v>1.4233455735872242E-5</v>
      </c>
      <c r="BC8">
        <f t="shared" si="2"/>
        <v>1.4233455735872242E-5</v>
      </c>
      <c r="BD8">
        <f t="shared" si="2"/>
        <v>1.4233455735872242E-5</v>
      </c>
      <c r="BE8">
        <f t="shared" si="2"/>
        <v>1.4233455735872242E-5</v>
      </c>
      <c r="BF8">
        <f t="shared" si="2"/>
        <v>1.4233455735872242E-5</v>
      </c>
      <c r="BG8">
        <f t="shared" si="2"/>
        <v>1.4233455735872242E-5</v>
      </c>
      <c r="BH8">
        <f t="shared" si="2"/>
        <v>1.4233455735872242E-5</v>
      </c>
      <c r="BI8">
        <f t="shared" si="2"/>
        <v>1.4233455735872242E-5</v>
      </c>
      <c r="BJ8">
        <f t="shared" si="2"/>
        <v>1.4233455735872242E-5</v>
      </c>
      <c r="BK8">
        <f t="shared" si="2"/>
        <v>1.4233455735872242E-5</v>
      </c>
      <c r="BL8">
        <f t="shared" si="2"/>
        <v>1.4233455735872242E-5</v>
      </c>
      <c r="BM8">
        <f t="shared" si="2"/>
        <v>1.4233455735872242E-5</v>
      </c>
      <c r="BN8">
        <f t="shared" si="2"/>
        <v>1.4233455735872242E-5</v>
      </c>
      <c r="BO8">
        <f t="shared" si="2"/>
        <v>1.4233455735872242E-5</v>
      </c>
      <c r="BP8">
        <f t="shared" si="2"/>
        <v>1.4233455735872242E-5</v>
      </c>
      <c r="BQ8">
        <f t="shared" si="2"/>
        <v>1.4233455735872242E-5</v>
      </c>
      <c r="BR8">
        <f t="shared" si="2"/>
        <v>1.4233455735872242E-5</v>
      </c>
      <c r="BS8">
        <f t="shared" si="2"/>
        <v>1.4233455735872242E-5</v>
      </c>
      <c r="BT8">
        <f t="shared" si="2"/>
        <v>1.4233455735872242E-5</v>
      </c>
      <c r="BU8">
        <f t="shared" si="2"/>
        <v>1.4233455735872242E-5</v>
      </c>
      <c r="BV8">
        <f t="shared" si="2"/>
        <v>1.4233455735872242E-5</v>
      </c>
      <c r="BW8">
        <f t="shared" si="2"/>
        <v>1.4233455735872242E-5</v>
      </c>
      <c r="BX8">
        <f t="shared" si="2"/>
        <v>1.4233455735872242E-5</v>
      </c>
      <c r="BY8">
        <f t="shared" si="2"/>
        <v>1.4233455735872242E-5</v>
      </c>
      <c r="BZ8">
        <f t="shared" si="2"/>
        <v>1.4233455735872242E-5</v>
      </c>
      <c r="CA8">
        <f t="shared" si="2"/>
        <v>1.4233455735872242E-5</v>
      </c>
      <c r="CB8">
        <f t="shared" si="2"/>
        <v>1.4233455735872242E-5</v>
      </c>
      <c r="CC8">
        <f t="shared" si="2"/>
        <v>1.4233455735872242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67017107970418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80946484253677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6273065742546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96521222530888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522777751415973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8859732617630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28305332794029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9220854971471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86681885751595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7689394773010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9091005857682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0698565385740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1691425280552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216897623929037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340190479642338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390562834492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4825845524601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55305410308329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60235418875422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64879214614749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754738125077579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77316867940209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84659760924720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82365578396705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86363870040232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06458583326192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08960108304555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14283404322083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203116452519244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233455735872242E-5</v>
      </c>
      <c r="AF9">
        <f t="shared" si="1"/>
        <v>1.4233455735872242E-5</v>
      </c>
      <c r="AG9">
        <f t="shared" si="2"/>
        <v>1.4233455735872242E-5</v>
      </c>
      <c r="AH9">
        <f t="shared" si="2"/>
        <v>1.4233455735872242E-5</v>
      </c>
      <c r="AI9">
        <f t="shared" si="2"/>
        <v>1.4233455735872242E-5</v>
      </c>
      <c r="AJ9">
        <f t="shared" si="2"/>
        <v>1.4233455735872242E-5</v>
      </c>
      <c r="AK9">
        <f t="shared" si="2"/>
        <v>1.4233455735872242E-5</v>
      </c>
      <c r="AL9">
        <f t="shared" si="2"/>
        <v>1.4233455735872242E-5</v>
      </c>
      <c r="AM9">
        <f t="shared" si="2"/>
        <v>1.4233455735872242E-5</v>
      </c>
      <c r="AN9">
        <f t="shared" si="2"/>
        <v>1.4233455735872242E-5</v>
      </c>
      <c r="AO9">
        <f t="shared" si="2"/>
        <v>1.4233455735872242E-5</v>
      </c>
      <c r="AP9">
        <f t="shared" si="2"/>
        <v>1.4233455735872242E-5</v>
      </c>
      <c r="AQ9">
        <f t="shared" si="2"/>
        <v>1.4233455735872242E-5</v>
      </c>
      <c r="AR9">
        <f t="shared" si="2"/>
        <v>1.4233455735872242E-5</v>
      </c>
      <c r="AS9">
        <f t="shared" si="2"/>
        <v>1.4233455735872242E-5</v>
      </c>
      <c r="AT9">
        <f t="shared" si="2"/>
        <v>1.4233455735872242E-5</v>
      </c>
      <c r="AU9">
        <f t="shared" si="2"/>
        <v>1.4233455735872242E-5</v>
      </c>
      <c r="AV9">
        <f t="shared" si="2"/>
        <v>1.4233455735872242E-5</v>
      </c>
      <c r="AW9">
        <f t="shared" si="2"/>
        <v>1.4233455735872242E-5</v>
      </c>
      <c r="AX9">
        <f t="shared" si="2"/>
        <v>1.4233455735872242E-5</v>
      </c>
      <c r="AY9">
        <f t="shared" si="2"/>
        <v>1.4233455735872242E-5</v>
      </c>
      <c r="AZ9">
        <f t="shared" si="2"/>
        <v>1.4233455735872242E-5</v>
      </c>
      <c r="BA9">
        <f t="shared" si="2"/>
        <v>1.4233455735872242E-5</v>
      </c>
      <c r="BB9">
        <f t="shared" si="2"/>
        <v>1.4233455735872242E-5</v>
      </c>
      <c r="BC9">
        <f t="shared" si="2"/>
        <v>1.4233455735872242E-5</v>
      </c>
      <c r="BD9">
        <f t="shared" si="2"/>
        <v>1.4233455735872242E-5</v>
      </c>
      <c r="BE9">
        <f t="shared" si="2"/>
        <v>1.4233455735872242E-5</v>
      </c>
      <c r="BF9">
        <f t="shared" si="2"/>
        <v>1.4233455735872242E-5</v>
      </c>
      <c r="BG9">
        <f t="shared" si="2"/>
        <v>1.4233455735872242E-5</v>
      </c>
      <c r="BH9">
        <f t="shared" si="2"/>
        <v>1.4233455735872242E-5</v>
      </c>
      <c r="BI9">
        <f t="shared" si="2"/>
        <v>1.4233455735872242E-5</v>
      </c>
      <c r="BJ9">
        <f t="shared" si="2"/>
        <v>1.4233455735872242E-5</v>
      </c>
      <c r="BK9">
        <f t="shared" si="2"/>
        <v>1.4233455735872242E-5</v>
      </c>
      <c r="BL9">
        <f t="shared" si="2"/>
        <v>1.4233455735872242E-5</v>
      </c>
      <c r="BM9">
        <f t="shared" si="2"/>
        <v>1.4233455735872242E-5</v>
      </c>
      <c r="BN9">
        <f t="shared" si="2"/>
        <v>1.4233455735872242E-5</v>
      </c>
      <c r="BO9">
        <f t="shared" si="2"/>
        <v>1.4233455735872242E-5</v>
      </c>
      <c r="BP9">
        <f t="shared" si="2"/>
        <v>1.4233455735872242E-5</v>
      </c>
      <c r="BQ9">
        <f t="shared" si="2"/>
        <v>1.4233455735872242E-5</v>
      </c>
      <c r="BR9">
        <f t="shared" si="2"/>
        <v>1.4233455735872242E-5</v>
      </c>
      <c r="BS9">
        <f t="shared" si="2"/>
        <v>1.4233455735872242E-5</v>
      </c>
      <c r="BT9">
        <f t="shared" si="2"/>
        <v>1.4233455735872242E-5</v>
      </c>
      <c r="BU9">
        <f t="shared" si="2"/>
        <v>1.4233455735872242E-5</v>
      </c>
      <c r="BV9">
        <f t="shared" si="2"/>
        <v>1.4233455735872242E-5</v>
      </c>
      <c r="BW9">
        <f t="shared" si="2"/>
        <v>1.4233455735872242E-5</v>
      </c>
      <c r="BX9">
        <f t="shared" si="2"/>
        <v>1.4233455735872242E-5</v>
      </c>
      <c r="BY9">
        <f t="shared" si="2"/>
        <v>1.4233455735872242E-5</v>
      </c>
      <c r="BZ9">
        <f t="shared" si="2"/>
        <v>1.4233455735872242E-5</v>
      </c>
      <c r="CA9">
        <f t="shared" si="2"/>
        <v>1.4233455735872242E-5</v>
      </c>
      <c r="CB9">
        <f t="shared" si="2"/>
        <v>1.4233455735872242E-5</v>
      </c>
      <c r="CC9">
        <f t="shared" si="2"/>
        <v>1.4233455735872242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01422256876145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68699825561315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01971641496489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1283926073408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10910093991458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37754539164339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9705058440073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9567784517948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65239733933162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7632702994954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92206422807044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15070745604706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8379282160431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8279971843236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91585467091402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82985447954626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00512047955534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6741044695330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9030159406021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42886311936564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702020513016738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72502888228369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8085934596960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9665862722645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9804343730722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44555935686932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507921144101869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966988561287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732028884645925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79245371703065E-5</v>
      </c>
      <c r="AF4">
        <f t="shared" si="1"/>
        <v>2.8779245371703065E-5</v>
      </c>
      <c r="AG4">
        <f t="shared" si="0"/>
        <v>2.8779245371703065E-5</v>
      </c>
      <c r="AH4">
        <f t="shared" si="0"/>
        <v>2.8779245371703065E-5</v>
      </c>
      <c r="AI4">
        <f t="shared" si="0"/>
        <v>2.8779245371703065E-5</v>
      </c>
      <c r="AJ4">
        <f t="shared" si="0"/>
        <v>2.8779245371703065E-5</v>
      </c>
      <c r="AK4">
        <f t="shared" si="0"/>
        <v>2.8779245371703065E-5</v>
      </c>
      <c r="AL4">
        <f t="shared" si="0"/>
        <v>2.8779245371703065E-5</v>
      </c>
      <c r="AM4">
        <f t="shared" si="0"/>
        <v>2.8779245371703065E-5</v>
      </c>
      <c r="AN4">
        <f t="shared" si="0"/>
        <v>2.8779245371703065E-5</v>
      </c>
      <c r="AO4">
        <f t="shared" si="0"/>
        <v>2.8779245371703065E-5</v>
      </c>
      <c r="AP4">
        <f t="shared" si="0"/>
        <v>2.8779245371703065E-5</v>
      </c>
      <c r="AQ4">
        <f t="shared" si="0"/>
        <v>2.8779245371703065E-5</v>
      </c>
      <c r="AR4">
        <f t="shared" si="0"/>
        <v>2.8779245371703065E-5</v>
      </c>
      <c r="AS4">
        <f t="shared" si="0"/>
        <v>2.8779245371703065E-5</v>
      </c>
      <c r="AT4">
        <f t="shared" si="0"/>
        <v>2.8779245371703065E-5</v>
      </c>
      <c r="AU4">
        <f t="shared" si="0"/>
        <v>2.8779245371703065E-5</v>
      </c>
      <c r="AV4">
        <f t="shared" si="0"/>
        <v>2.8779245371703065E-5</v>
      </c>
      <c r="AW4">
        <f t="shared" si="0"/>
        <v>2.8779245371703065E-5</v>
      </c>
      <c r="AX4">
        <f t="shared" si="0"/>
        <v>2.8779245371703065E-5</v>
      </c>
      <c r="AY4">
        <f t="shared" si="0"/>
        <v>2.8779245371703065E-5</v>
      </c>
      <c r="AZ4">
        <f t="shared" si="0"/>
        <v>2.8779245371703065E-5</v>
      </c>
      <c r="BA4">
        <f t="shared" si="0"/>
        <v>2.8779245371703065E-5</v>
      </c>
      <c r="BB4">
        <f t="shared" si="0"/>
        <v>2.8779245371703065E-5</v>
      </c>
      <c r="BC4">
        <f t="shared" si="0"/>
        <v>2.8779245371703065E-5</v>
      </c>
      <c r="BD4">
        <f t="shared" si="0"/>
        <v>2.8779245371703065E-5</v>
      </c>
      <c r="BE4">
        <f t="shared" si="0"/>
        <v>2.8779245371703065E-5</v>
      </c>
      <c r="BF4">
        <f t="shared" si="0"/>
        <v>2.8779245371703065E-5</v>
      </c>
      <c r="BG4">
        <f t="shared" si="0"/>
        <v>2.8779245371703065E-5</v>
      </c>
      <c r="BH4">
        <f t="shared" si="0"/>
        <v>2.8779245371703065E-5</v>
      </c>
      <c r="BI4">
        <f t="shared" si="0"/>
        <v>2.8779245371703065E-5</v>
      </c>
      <c r="BJ4">
        <f t="shared" si="0"/>
        <v>2.8779245371703065E-5</v>
      </c>
      <c r="BK4">
        <f t="shared" si="0"/>
        <v>2.8779245371703065E-5</v>
      </c>
      <c r="BL4">
        <f t="shared" si="0"/>
        <v>2.8779245371703065E-5</v>
      </c>
      <c r="BM4">
        <f t="shared" si="0"/>
        <v>2.8779245371703065E-5</v>
      </c>
      <c r="BN4">
        <f t="shared" si="0"/>
        <v>2.8779245371703065E-5</v>
      </c>
      <c r="BO4">
        <f t="shared" si="0"/>
        <v>2.8779245371703065E-5</v>
      </c>
      <c r="BP4">
        <f t="shared" si="0"/>
        <v>2.8779245371703065E-5</v>
      </c>
      <c r="BQ4">
        <f t="shared" si="0"/>
        <v>2.8779245371703065E-5</v>
      </c>
      <c r="BR4">
        <f t="shared" si="0"/>
        <v>2.8779245371703065E-5</v>
      </c>
      <c r="BS4">
        <f t="shared" si="0"/>
        <v>2.8779245371703065E-5</v>
      </c>
      <c r="BT4">
        <f t="shared" si="0"/>
        <v>2.8779245371703065E-5</v>
      </c>
      <c r="BU4">
        <f t="shared" si="0"/>
        <v>2.8779245371703065E-5</v>
      </c>
      <c r="BV4">
        <f t="shared" si="0"/>
        <v>2.8779245371703065E-5</v>
      </c>
      <c r="BW4">
        <f t="shared" si="0"/>
        <v>2.8779245371703065E-5</v>
      </c>
      <c r="BX4">
        <f t="shared" si="0"/>
        <v>2.8779245371703065E-5</v>
      </c>
      <c r="BY4">
        <f t="shared" si="0"/>
        <v>2.8779245371703065E-5</v>
      </c>
      <c r="BZ4">
        <f t="shared" si="0"/>
        <v>2.8779245371703065E-5</v>
      </c>
      <c r="CA4">
        <f t="shared" si="0"/>
        <v>2.8779245371703065E-5</v>
      </c>
      <c r="CB4">
        <f t="shared" si="0"/>
        <v>2.8779245371703065E-5</v>
      </c>
      <c r="CC4">
        <f t="shared" si="0"/>
        <v>2.8779245371703065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01422256876145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68699825561315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01971641496489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1283926073408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10910093991458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37754539164339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9705058440073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9567784517948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65239733933162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7632702994954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92206422807044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15070745604706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8379282160431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8279971843236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91585467091402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82985447954626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00512047955534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6741044695330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9030159406021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42886311936564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702020513016738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72502888228369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8085934596960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9665862722645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9804343730722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44555935686932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507921144101869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966988561287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732028884645925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79245371703065E-5</v>
      </c>
      <c r="AF5">
        <f t="shared" si="1"/>
        <v>2.8779245371703065E-5</v>
      </c>
      <c r="AG5">
        <f t="shared" si="0"/>
        <v>2.8779245371703065E-5</v>
      </c>
      <c r="AH5">
        <f t="shared" si="0"/>
        <v>2.8779245371703065E-5</v>
      </c>
      <c r="AI5">
        <f t="shared" si="0"/>
        <v>2.8779245371703065E-5</v>
      </c>
      <c r="AJ5">
        <f t="shared" si="0"/>
        <v>2.8779245371703065E-5</v>
      </c>
      <c r="AK5">
        <f t="shared" si="0"/>
        <v>2.8779245371703065E-5</v>
      </c>
      <c r="AL5">
        <f t="shared" si="0"/>
        <v>2.8779245371703065E-5</v>
      </c>
      <c r="AM5">
        <f t="shared" si="0"/>
        <v>2.8779245371703065E-5</v>
      </c>
      <c r="AN5">
        <f t="shared" si="0"/>
        <v>2.8779245371703065E-5</v>
      </c>
      <c r="AO5">
        <f t="shared" si="0"/>
        <v>2.8779245371703065E-5</v>
      </c>
      <c r="AP5">
        <f t="shared" si="0"/>
        <v>2.8779245371703065E-5</v>
      </c>
      <c r="AQ5">
        <f t="shared" si="0"/>
        <v>2.8779245371703065E-5</v>
      </c>
      <c r="AR5">
        <f t="shared" si="0"/>
        <v>2.8779245371703065E-5</v>
      </c>
      <c r="AS5">
        <f t="shared" si="0"/>
        <v>2.8779245371703065E-5</v>
      </c>
      <c r="AT5">
        <f t="shared" si="0"/>
        <v>2.8779245371703065E-5</v>
      </c>
      <c r="AU5">
        <f t="shared" si="0"/>
        <v>2.8779245371703065E-5</v>
      </c>
      <c r="AV5">
        <f t="shared" si="0"/>
        <v>2.8779245371703065E-5</v>
      </c>
      <c r="AW5">
        <f t="shared" si="0"/>
        <v>2.8779245371703065E-5</v>
      </c>
      <c r="AX5">
        <f t="shared" si="0"/>
        <v>2.8779245371703065E-5</v>
      </c>
      <c r="AY5">
        <f t="shared" si="0"/>
        <v>2.8779245371703065E-5</v>
      </c>
      <c r="AZ5">
        <f t="shared" si="0"/>
        <v>2.8779245371703065E-5</v>
      </c>
      <c r="BA5">
        <f t="shared" si="0"/>
        <v>2.8779245371703065E-5</v>
      </c>
      <c r="BB5">
        <f t="shared" si="0"/>
        <v>2.8779245371703065E-5</v>
      </c>
      <c r="BC5">
        <f t="shared" si="0"/>
        <v>2.8779245371703065E-5</v>
      </c>
      <c r="BD5">
        <f t="shared" si="0"/>
        <v>2.8779245371703065E-5</v>
      </c>
      <c r="BE5">
        <f t="shared" si="0"/>
        <v>2.8779245371703065E-5</v>
      </c>
      <c r="BF5">
        <f t="shared" si="0"/>
        <v>2.8779245371703065E-5</v>
      </c>
      <c r="BG5">
        <f t="shared" si="0"/>
        <v>2.8779245371703065E-5</v>
      </c>
      <c r="BH5">
        <f t="shared" si="0"/>
        <v>2.8779245371703065E-5</v>
      </c>
      <c r="BI5">
        <f t="shared" si="0"/>
        <v>2.8779245371703065E-5</v>
      </c>
      <c r="BJ5">
        <f t="shared" si="0"/>
        <v>2.8779245371703065E-5</v>
      </c>
      <c r="BK5">
        <f t="shared" si="0"/>
        <v>2.8779245371703065E-5</v>
      </c>
      <c r="BL5">
        <f t="shared" si="0"/>
        <v>2.8779245371703065E-5</v>
      </c>
      <c r="BM5">
        <f t="shared" si="0"/>
        <v>2.8779245371703065E-5</v>
      </c>
      <c r="BN5">
        <f t="shared" si="0"/>
        <v>2.8779245371703065E-5</v>
      </c>
      <c r="BO5">
        <f t="shared" si="0"/>
        <v>2.8779245371703065E-5</v>
      </c>
      <c r="BP5">
        <f t="shared" si="0"/>
        <v>2.8779245371703065E-5</v>
      </c>
      <c r="BQ5">
        <f t="shared" si="0"/>
        <v>2.8779245371703065E-5</v>
      </c>
      <c r="BR5">
        <f t="shared" si="0"/>
        <v>2.8779245371703065E-5</v>
      </c>
      <c r="BS5">
        <f t="shared" si="0"/>
        <v>2.8779245371703065E-5</v>
      </c>
      <c r="BT5">
        <f t="shared" si="0"/>
        <v>2.8779245371703065E-5</v>
      </c>
      <c r="BU5">
        <f t="shared" si="0"/>
        <v>2.8779245371703065E-5</v>
      </c>
      <c r="BV5">
        <f t="shared" si="0"/>
        <v>2.8779245371703065E-5</v>
      </c>
      <c r="BW5">
        <f t="shared" si="0"/>
        <v>2.8779245371703065E-5</v>
      </c>
      <c r="BX5">
        <f t="shared" si="0"/>
        <v>2.8779245371703065E-5</v>
      </c>
      <c r="BY5">
        <f t="shared" si="0"/>
        <v>2.8779245371703065E-5</v>
      </c>
      <c r="BZ5">
        <f t="shared" si="0"/>
        <v>2.8779245371703065E-5</v>
      </c>
      <c r="CA5">
        <f t="shared" si="0"/>
        <v>2.8779245371703065E-5</v>
      </c>
      <c r="CB5">
        <f t="shared" si="0"/>
        <v>2.8779245371703065E-5</v>
      </c>
      <c r="CC5">
        <f t="shared" si="0"/>
        <v>2.8779245371703065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369696812880852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862680040686031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8361200889742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94458908625591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307182996863534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158110168682645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950883670365798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949701853713876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084624572466182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105226086875972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37717251391577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513628992706037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62820465187512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79953337977691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97928090256092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098319259470726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24920900904527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38892745151482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49472671897645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61401690562371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849183171301672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909862755160216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08924069343223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01675073323179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19012665074933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48930955030301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54299796938059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619428347975633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7359364791124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776586028411614E-5</v>
      </c>
      <c r="AF6">
        <f t="shared" si="1"/>
        <v>2.4776586028411614E-5</v>
      </c>
      <c r="AG6">
        <f t="shared" si="0"/>
        <v>2.4776586028411614E-5</v>
      </c>
      <c r="AH6">
        <f t="shared" si="0"/>
        <v>2.4776586028411614E-5</v>
      </c>
      <c r="AI6">
        <f t="shared" si="0"/>
        <v>2.4776586028411614E-5</v>
      </c>
      <c r="AJ6">
        <f t="shared" si="0"/>
        <v>2.4776586028411614E-5</v>
      </c>
      <c r="AK6">
        <f t="shared" si="0"/>
        <v>2.4776586028411614E-5</v>
      </c>
      <c r="AL6">
        <f t="shared" si="0"/>
        <v>2.4776586028411614E-5</v>
      </c>
      <c r="AM6">
        <f t="shared" si="0"/>
        <v>2.4776586028411614E-5</v>
      </c>
      <c r="AN6">
        <f t="shared" si="0"/>
        <v>2.4776586028411614E-5</v>
      </c>
      <c r="AO6">
        <f t="shared" si="0"/>
        <v>2.4776586028411614E-5</v>
      </c>
      <c r="AP6">
        <f t="shared" si="0"/>
        <v>2.4776586028411614E-5</v>
      </c>
      <c r="AQ6">
        <f t="shared" si="0"/>
        <v>2.4776586028411614E-5</v>
      </c>
      <c r="AR6">
        <f t="shared" si="0"/>
        <v>2.4776586028411614E-5</v>
      </c>
      <c r="AS6">
        <f t="shared" si="0"/>
        <v>2.4776586028411614E-5</v>
      </c>
      <c r="AT6">
        <f t="shared" si="0"/>
        <v>2.4776586028411614E-5</v>
      </c>
      <c r="AU6">
        <f t="shared" si="0"/>
        <v>2.4776586028411614E-5</v>
      </c>
      <c r="AV6">
        <f t="shared" si="0"/>
        <v>2.4776586028411614E-5</v>
      </c>
      <c r="AW6">
        <f t="shared" si="0"/>
        <v>2.4776586028411614E-5</v>
      </c>
      <c r="AX6">
        <f t="shared" si="0"/>
        <v>2.4776586028411614E-5</v>
      </c>
      <c r="AY6">
        <f t="shared" si="0"/>
        <v>2.4776586028411614E-5</v>
      </c>
      <c r="AZ6">
        <f t="shared" si="0"/>
        <v>2.4776586028411614E-5</v>
      </c>
      <c r="BA6">
        <f t="shared" si="0"/>
        <v>2.4776586028411614E-5</v>
      </c>
      <c r="BB6">
        <f t="shared" si="0"/>
        <v>2.4776586028411614E-5</v>
      </c>
      <c r="BC6">
        <f t="shared" si="0"/>
        <v>2.4776586028411614E-5</v>
      </c>
      <c r="BD6">
        <f t="shared" si="0"/>
        <v>2.4776586028411614E-5</v>
      </c>
      <c r="BE6">
        <f t="shared" si="0"/>
        <v>2.4776586028411614E-5</v>
      </c>
      <c r="BF6">
        <f t="shared" si="0"/>
        <v>2.4776586028411614E-5</v>
      </c>
      <c r="BG6">
        <f t="shared" si="0"/>
        <v>2.4776586028411614E-5</v>
      </c>
      <c r="BH6">
        <f t="shared" si="0"/>
        <v>2.4776586028411614E-5</v>
      </c>
      <c r="BI6">
        <f t="shared" si="0"/>
        <v>2.4776586028411614E-5</v>
      </c>
      <c r="BJ6">
        <f t="shared" si="0"/>
        <v>2.4776586028411614E-5</v>
      </c>
      <c r="BK6">
        <f t="shared" si="0"/>
        <v>2.4776586028411614E-5</v>
      </c>
      <c r="BL6">
        <f t="shared" si="0"/>
        <v>2.4776586028411614E-5</v>
      </c>
      <c r="BM6">
        <f t="shared" si="0"/>
        <v>2.4776586028411614E-5</v>
      </c>
      <c r="BN6">
        <f t="shared" si="0"/>
        <v>2.4776586028411614E-5</v>
      </c>
      <c r="BO6">
        <f t="shared" si="0"/>
        <v>2.4776586028411614E-5</v>
      </c>
      <c r="BP6">
        <f t="shared" si="0"/>
        <v>2.4776586028411614E-5</v>
      </c>
      <c r="BQ6">
        <f t="shared" si="0"/>
        <v>2.4776586028411614E-5</v>
      </c>
      <c r="BR6">
        <f t="shared" si="0"/>
        <v>2.4776586028411614E-5</v>
      </c>
      <c r="BS6">
        <f t="shared" si="0"/>
        <v>2.4776586028411614E-5</v>
      </c>
      <c r="BT6">
        <f t="shared" si="0"/>
        <v>2.4776586028411614E-5</v>
      </c>
      <c r="BU6">
        <f t="shared" si="0"/>
        <v>2.4776586028411614E-5</v>
      </c>
      <c r="BV6">
        <f t="shared" si="0"/>
        <v>2.4776586028411614E-5</v>
      </c>
      <c r="BW6">
        <f t="shared" si="0"/>
        <v>2.4776586028411614E-5</v>
      </c>
      <c r="BX6">
        <f t="shared" si="0"/>
        <v>2.4776586028411614E-5</v>
      </c>
      <c r="BY6">
        <f t="shared" si="0"/>
        <v>2.4776586028411614E-5</v>
      </c>
      <c r="BZ6">
        <f t="shared" si="0"/>
        <v>2.4776586028411614E-5</v>
      </c>
      <c r="CA6">
        <f t="shared" si="0"/>
        <v>2.4776586028411614E-5</v>
      </c>
      <c r="CB6">
        <f t="shared" si="0"/>
        <v>2.4776586028411614E-5</v>
      </c>
      <c r="CC6">
        <f t="shared" si="0"/>
        <v>2.4776586028411614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369696812880852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862680040686031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8361200889742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94458908625591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307182996863534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158110168682645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950883670365798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949701853713876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084624572466182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105226086875972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37717251391577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513628992706037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62820465187512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79953337977691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97928090256092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098319259470726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24920900904527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38892745151482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49472671897645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61401690562371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849183171301672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909862755160216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08924069343223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01675073323179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19012665074933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48930955030301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54299796938059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619428347975633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7359364791124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776586028411614E-5</v>
      </c>
      <c r="AF7">
        <f t="shared" si="1"/>
        <v>2.4776586028411614E-5</v>
      </c>
      <c r="AG7">
        <f t="shared" si="0"/>
        <v>2.4776586028411614E-5</v>
      </c>
      <c r="AH7">
        <f t="shared" si="0"/>
        <v>2.4776586028411614E-5</v>
      </c>
      <c r="AI7">
        <f t="shared" si="0"/>
        <v>2.4776586028411614E-5</v>
      </c>
      <c r="AJ7">
        <f t="shared" si="0"/>
        <v>2.4776586028411614E-5</v>
      </c>
      <c r="AK7">
        <f t="shared" si="0"/>
        <v>2.4776586028411614E-5</v>
      </c>
      <c r="AL7">
        <f t="shared" si="0"/>
        <v>2.4776586028411614E-5</v>
      </c>
      <c r="AM7">
        <f t="shared" si="0"/>
        <v>2.4776586028411614E-5</v>
      </c>
      <c r="AN7">
        <f t="shared" si="0"/>
        <v>2.4776586028411614E-5</v>
      </c>
      <c r="AO7">
        <f t="shared" si="0"/>
        <v>2.4776586028411614E-5</v>
      </c>
      <c r="AP7">
        <f t="shared" si="0"/>
        <v>2.4776586028411614E-5</v>
      </c>
      <c r="AQ7">
        <f t="shared" si="0"/>
        <v>2.4776586028411614E-5</v>
      </c>
      <c r="AR7">
        <f t="shared" si="0"/>
        <v>2.4776586028411614E-5</v>
      </c>
      <c r="AS7">
        <f t="shared" si="0"/>
        <v>2.4776586028411614E-5</v>
      </c>
      <c r="AT7">
        <f t="shared" si="0"/>
        <v>2.4776586028411614E-5</v>
      </c>
      <c r="AU7">
        <f t="shared" si="0"/>
        <v>2.4776586028411614E-5</v>
      </c>
      <c r="AV7">
        <f t="shared" si="0"/>
        <v>2.4776586028411614E-5</v>
      </c>
      <c r="AW7">
        <f t="shared" si="0"/>
        <v>2.4776586028411614E-5</v>
      </c>
      <c r="AX7">
        <f t="shared" si="0"/>
        <v>2.4776586028411614E-5</v>
      </c>
      <c r="AY7">
        <f t="shared" si="0"/>
        <v>2.4776586028411614E-5</v>
      </c>
      <c r="AZ7">
        <f t="shared" si="0"/>
        <v>2.4776586028411614E-5</v>
      </c>
      <c r="BA7">
        <f t="shared" si="0"/>
        <v>2.4776586028411614E-5</v>
      </c>
      <c r="BB7">
        <f t="shared" si="0"/>
        <v>2.4776586028411614E-5</v>
      </c>
      <c r="BC7">
        <f t="shared" si="0"/>
        <v>2.4776586028411614E-5</v>
      </c>
      <c r="BD7">
        <f t="shared" si="0"/>
        <v>2.4776586028411614E-5</v>
      </c>
      <c r="BE7">
        <f t="shared" si="0"/>
        <v>2.4776586028411614E-5</v>
      </c>
      <c r="BF7">
        <f t="shared" ref="AG7:CC9" si="2">BE7</f>
        <v>2.4776586028411614E-5</v>
      </c>
      <c r="BG7">
        <f t="shared" si="2"/>
        <v>2.4776586028411614E-5</v>
      </c>
      <c r="BH7">
        <f t="shared" si="2"/>
        <v>2.4776586028411614E-5</v>
      </c>
      <c r="BI7">
        <f t="shared" si="2"/>
        <v>2.4776586028411614E-5</v>
      </c>
      <c r="BJ7">
        <f t="shared" si="2"/>
        <v>2.4776586028411614E-5</v>
      </c>
      <c r="BK7">
        <f t="shared" si="2"/>
        <v>2.4776586028411614E-5</v>
      </c>
      <c r="BL7">
        <f t="shared" si="2"/>
        <v>2.4776586028411614E-5</v>
      </c>
      <c r="BM7">
        <f t="shared" si="2"/>
        <v>2.4776586028411614E-5</v>
      </c>
      <c r="BN7">
        <f t="shared" si="2"/>
        <v>2.4776586028411614E-5</v>
      </c>
      <c r="BO7">
        <f t="shared" si="2"/>
        <v>2.4776586028411614E-5</v>
      </c>
      <c r="BP7">
        <f t="shared" si="2"/>
        <v>2.4776586028411614E-5</v>
      </c>
      <c r="BQ7">
        <f t="shared" si="2"/>
        <v>2.4776586028411614E-5</v>
      </c>
      <c r="BR7">
        <f t="shared" si="2"/>
        <v>2.4776586028411614E-5</v>
      </c>
      <c r="BS7">
        <f t="shared" si="2"/>
        <v>2.4776586028411614E-5</v>
      </c>
      <c r="BT7">
        <f t="shared" si="2"/>
        <v>2.4776586028411614E-5</v>
      </c>
      <c r="BU7">
        <f t="shared" si="2"/>
        <v>2.4776586028411614E-5</v>
      </c>
      <c r="BV7">
        <f t="shared" si="2"/>
        <v>2.4776586028411614E-5</v>
      </c>
      <c r="BW7">
        <f t="shared" si="2"/>
        <v>2.4776586028411614E-5</v>
      </c>
      <c r="BX7">
        <f t="shared" si="2"/>
        <v>2.4776586028411614E-5</v>
      </c>
      <c r="BY7">
        <f t="shared" si="2"/>
        <v>2.4776586028411614E-5</v>
      </c>
      <c r="BZ7">
        <f t="shared" si="2"/>
        <v>2.4776586028411614E-5</v>
      </c>
      <c r="CA7">
        <f t="shared" si="2"/>
        <v>2.4776586028411614E-5</v>
      </c>
      <c r="CB7">
        <f t="shared" si="2"/>
        <v>2.4776586028411614E-5</v>
      </c>
      <c r="CC7">
        <f t="shared" si="2"/>
        <v>2.4776586028411614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369696812880852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862680040686031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8361200889742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94458908625591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307182996863534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158110168682645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950883670365798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949701853713876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084624572466182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105226086875972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37717251391577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513628992706037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62820465187512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79953337977691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97928090256092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098319259470726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24920900904527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38892745151482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49472671897645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61401690562371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849183171301672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909862755160216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08924069343223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01675073323179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19012665074933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48930955030301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54299796938059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619428347975633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7359364791124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776586028411614E-5</v>
      </c>
      <c r="AF8">
        <f t="shared" si="1"/>
        <v>2.4776586028411614E-5</v>
      </c>
      <c r="AG8">
        <f t="shared" si="2"/>
        <v>2.4776586028411614E-5</v>
      </c>
      <c r="AH8">
        <f t="shared" si="2"/>
        <v>2.4776586028411614E-5</v>
      </c>
      <c r="AI8">
        <f t="shared" si="2"/>
        <v>2.4776586028411614E-5</v>
      </c>
      <c r="AJ8">
        <f t="shared" si="2"/>
        <v>2.4776586028411614E-5</v>
      </c>
      <c r="AK8">
        <f t="shared" si="2"/>
        <v>2.4776586028411614E-5</v>
      </c>
      <c r="AL8">
        <f t="shared" si="2"/>
        <v>2.4776586028411614E-5</v>
      </c>
      <c r="AM8">
        <f t="shared" si="2"/>
        <v>2.4776586028411614E-5</v>
      </c>
      <c r="AN8">
        <f t="shared" si="2"/>
        <v>2.4776586028411614E-5</v>
      </c>
      <c r="AO8">
        <f t="shared" si="2"/>
        <v>2.4776586028411614E-5</v>
      </c>
      <c r="AP8">
        <f t="shared" si="2"/>
        <v>2.4776586028411614E-5</v>
      </c>
      <c r="AQ8">
        <f t="shared" si="2"/>
        <v>2.4776586028411614E-5</v>
      </c>
      <c r="AR8">
        <f t="shared" si="2"/>
        <v>2.4776586028411614E-5</v>
      </c>
      <c r="AS8">
        <f t="shared" si="2"/>
        <v>2.4776586028411614E-5</v>
      </c>
      <c r="AT8">
        <f t="shared" si="2"/>
        <v>2.4776586028411614E-5</v>
      </c>
      <c r="AU8">
        <f t="shared" si="2"/>
        <v>2.4776586028411614E-5</v>
      </c>
      <c r="AV8">
        <f t="shared" si="2"/>
        <v>2.4776586028411614E-5</v>
      </c>
      <c r="AW8">
        <f t="shared" si="2"/>
        <v>2.4776586028411614E-5</v>
      </c>
      <c r="AX8">
        <f t="shared" si="2"/>
        <v>2.4776586028411614E-5</v>
      </c>
      <c r="AY8">
        <f t="shared" si="2"/>
        <v>2.4776586028411614E-5</v>
      </c>
      <c r="AZ8">
        <f t="shared" si="2"/>
        <v>2.4776586028411614E-5</v>
      </c>
      <c r="BA8">
        <f t="shared" si="2"/>
        <v>2.4776586028411614E-5</v>
      </c>
      <c r="BB8">
        <f t="shared" si="2"/>
        <v>2.4776586028411614E-5</v>
      </c>
      <c r="BC8">
        <f t="shared" si="2"/>
        <v>2.4776586028411614E-5</v>
      </c>
      <c r="BD8">
        <f t="shared" si="2"/>
        <v>2.4776586028411614E-5</v>
      </c>
      <c r="BE8">
        <f t="shared" si="2"/>
        <v>2.4776586028411614E-5</v>
      </c>
      <c r="BF8">
        <f t="shared" si="2"/>
        <v>2.4776586028411614E-5</v>
      </c>
      <c r="BG8">
        <f t="shared" si="2"/>
        <v>2.4776586028411614E-5</v>
      </c>
      <c r="BH8">
        <f t="shared" si="2"/>
        <v>2.4776586028411614E-5</v>
      </c>
      <c r="BI8">
        <f t="shared" si="2"/>
        <v>2.4776586028411614E-5</v>
      </c>
      <c r="BJ8">
        <f t="shared" si="2"/>
        <v>2.4776586028411614E-5</v>
      </c>
      <c r="BK8">
        <f t="shared" si="2"/>
        <v>2.4776586028411614E-5</v>
      </c>
      <c r="BL8">
        <f t="shared" si="2"/>
        <v>2.4776586028411614E-5</v>
      </c>
      <c r="BM8">
        <f t="shared" si="2"/>
        <v>2.4776586028411614E-5</v>
      </c>
      <c r="BN8">
        <f t="shared" si="2"/>
        <v>2.4776586028411614E-5</v>
      </c>
      <c r="BO8">
        <f t="shared" si="2"/>
        <v>2.4776586028411614E-5</v>
      </c>
      <c r="BP8">
        <f t="shared" si="2"/>
        <v>2.4776586028411614E-5</v>
      </c>
      <c r="BQ8">
        <f t="shared" si="2"/>
        <v>2.4776586028411614E-5</v>
      </c>
      <c r="BR8">
        <f t="shared" si="2"/>
        <v>2.4776586028411614E-5</v>
      </c>
      <c r="BS8">
        <f t="shared" si="2"/>
        <v>2.4776586028411614E-5</v>
      </c>
      <c r="BT8">
        <f t="shared" si="2"/>
        <v>2.4776586028411614E-5</v>
      </c>
      <c r="BU8">
        <f t="shared" si="2"/>
        <v>2.4776586028411614E-5</v>
      </c>
      <c r="BV8">
        <f t="shared" si="2"/>
        <v>2.4776586028411614E-5</v>
      </c>
      <c r="BW8">
        <f t="shared" si="2"/>
        <v>2.4776586028411614E-5</v>
      </c>
      <c r="BX8">
        <f t="shared" si="2"/>
        <v>2.4776586028411614E-5</v>
      </c>
      <c r="BY8">
        <f t="shared" si="2"/>
        <v>2.4776586028411614E-5</v>
      </c>
      <c r="BZ8">
        <f t="shared" si="2"/>
        <v>2.4776586028411614E-5</v>
      </c>
      <c r="CA8">
        <f t="shared" si="2"/>
        <v>2.4776586028411614E-5</v>
      </c>
      <c r="CB8">
        <f t="shared" si="2"/>
        <v>2.4776586028411614E-5</v>
      </c>
      <c r="CC8">
        <f t="shared" si="2"/>
        <v>2.4776586028411614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369696812880852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862680040686031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8361200889742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94458908625591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307182996863534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158110168682645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950883670365798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949701853713876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084624572466182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105226086875972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37717251391577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513628992706037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62820465187512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79953337977691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97928090256092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098319259470726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24920900904527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38892745151482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49472671897645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61401690562371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849183171301672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909862755160216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08924069343223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01675073323179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19012665074933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48930955030301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54299796938059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619428347975633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7359364791124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776586028411614E-5</v>
      </c>
      <c r="AF9">
        <f t="shared" si="1"/>
        <v>2.4776586028411614E-5</v>
      </c>
      <c r="AG9">
        <f t="shared" si="2"/>
        <v>2.4776586028411614E-5</v>
      </c>
      <c r="AH9">
        <f t="shared" si="2"/>
        <v>2.4776586028411614E-5</v>
      </c>
      <c r="AI9">
        <f t="shared" si="2"/>
        <v>2.4776586028411614E-5</v>
      </c>
      <c r="AJ9">
        <f t="shared" si="2"/>
        <v>2.4776586028411614E-5</v>
      </c>
      <c r="AK9">
        <f t="shared" si="2"/>
        <v>2.4776586028411614E-5</v>
      </c>
      <c r="AL9">
        <f t="shared" si="2"/>
        <v>2.4776586028411614E-5</v>
      </c>
      <c r="AM9">
        <f t="shared" si="2"/>
        <v>2.4776586028411614E-5</v>
      </c>
      <c r="AN9">
        <f t="shared" si="2"/>
        <v>2.4776586028411614E-5</v>
      </c>
      <c r="AO9">
        <f t="shared" si="2"/>
        <v>2.4776586028411614E-5</v>
      </c>
      <c r="AP9">
        <f t="shared" si="2"/>
        <v>2.4776586028411614E-5</v>
      </c>
      <c r="AQ9">
        <f t="shared" si="2"/>
        <v>2.4776586028411614E-5</v>
      </c>
      <c r="AR9">
        <f t="shared" si="2"/>
        <v>2.4776586028411614E-5</v>
      </c>
      <c r="AS9">
        <f t="shared" si="2"/>
        <v>2.4776586028411614E-5</v>
      </c>
      <c r="AT9">
        <f t="shared" si="2"/>
        <v>2.4776586028411614E-5</v>
      </c>
      <c r="AU9">
        <f t="shared" si="2"/>
        <v>2.4776586028411614E-5</v>
      </c>
      <c r="AV9">
        <f t="shared" si="2"/>
        <v>2.4776586028411614E-5</v>
      </c>
      <c r="AW9">
        <f t="shared" si="2"/>
        <v>2.4776586028411614E-5</v>
      </c>
      <c r="AX9">
        <f t="shared" si="2"/>
        <v>2.4776586028411614E-5</v>
      </c>
      <c r="AY9">
        <f t="shared" si="2"/>
        <v>2.4776586028411614E-5</v>
      </c>
      <c r="AZ9">
        <f t="shared" si="2"/>
        <v>2.4776586028411614E-5</v>
      </c>
      <c r="BA9">
        <f t="shared" si="2"/>
        <v>2.4776586028411614E-5</v>
      </c>
      <c r="BB9">
        <f t="shared" si="2"/>
        <v>2.4776586028411614E-5</v>
      </c>
      <c r="BC9">
        <f t="shared" si="2"/>
        <v>2.4776586028411614E-5</v>
      </c>
      <c r="BD9">
        <f t="shared" si="2"/>
        <v>2.4776586028411614E-5</v>
      </c>
      <c r="BE9">
        <f t="shared" si="2"/>
        <v>2.4776586028411614E-5</v>
      </c>
      <c r="BF9">
        <f t="shared" si="2"/>
        <v>2.4776586028411614E-5</v>
      </c>
      <c r="BG9">
        <f t="shared" si="2"/>
        <v>2.4776586028411614E-5</v>
      </c>
      <c r="BH9">
        <f t="shared" si="2"/>
        <v>2.4776586028411614E-5</v>
      </c>
      <c r="BI9">
        <f t="shared" si="2"/>
        <v>2.4776586028411614E-5</v>
      </c>
      <c r="BJ9">
        <f t="shared" si="2"/>
        <v>2.4776586028411614E-5</v>
      </c>
      <c r="BK9">
        <f t="shared" si="2"/>
        <v>2.4776586028411614E-5</v>
      </c>
      <c r="BL9">
        <f t="shared" si="2"/>
        <v>2.4776586028411614E-5</v>
      </c>
      <c r="BM9">
        <f t="shared" si="2"/>
        <v>2.4776586028411614E-5</v>
      </c>
      <c r="BN9">
        <f t="shared" si="2"/>
        <v>2.4776586028411614E-5</v>
      </c>
      <c r="BO9">
        <f t="shared" si="2"/>
        <v>2.4776586028411614E-5</v>
      </c>
      <c r="BP9">
        <f t="shared" si="2"/>
        <v>2.4776586028411614E-5</v>
      </c>
      <c r="BQ9">
        <f t="shared" si="2"/>
        <v>2.4776586028411614E-5</v>
      </c>
      <c r="BR9">
        <f t="shared" si="2"/>
        <v>2.4776586028411614E-5</v>
      </c>
      <c r="BS9">
        <f t="shared" si="2"/>
        <v>2.4776586028411614E-5</v>
      </c>
      <c r="BT9">
        <f t="shared" si="2"/>
        <v>2.4776586028411614E-5</v>
      </c>
      <c r="BU9">
        <f t="shared" si="2"/>
        <v>2.4776586028411614E-5</v>
      </c>
      <c r="BV9">
        <f t="shared" si="2"/>
        <v>2.4776586028411614E-5</v>
      </c>
      <c r="BW9">
        <f t="shared" si="2"/>
        <v>2.4776586028411614E-5</v>
      </c>
      <c r="BX9">
        <f t="shared" si="2"/>
        <v>2.4776586028411614E-5</v>
      </c>
      <c r="BY9">
        <f t="shared" si="2"/>
        <v>2.4776586028411614E-5</v>
      </c>
      <c r="BZ9">
        <f t="shared" si="2"/>
        <v>2.4776586028411614E-5</v>
      </c>
      <c r="CA9">
        <f t="shared" si="2"/>
        <v>2.4776586028411614E-5</v>
      </c>
      <c r="CB9">
        <f t="shared" si="2"/>
        <v>2.4776586028411614E-5</v>
      </c>
      <c r="CC9">
        <f t="shared" si="2"/>
        <v>2.4776586028411614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42578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3813171027362796E-6</v>
      </c>
      <c r="C3">
        <f>SUMIFS('Combined Fuel Prices'!H:H,'Combined Fuel Prices'!$C:$C, "lignite",'Combined Fuel Prices'!$AL:$AL,'BFPaT-pretax-electricity'!$A3) * (1-SUMIFS('Tax Percentages'!C:C,'Tax Percentages'!$A:$A,"lignite"))</f>
        <v>2.1208821850914693E-6</v>
      </c>
      <c r="D3">
        <f>SUMIFS('Combined Fuel Prices'!I:I,'Combined Fuel Prices'!$C:$C, "lignite",'Combined Fuel Prices'!$AL:$AL,'BFPaT-pretax-electricity'!$A3) * (1-SUMIFS('Tax Percentages'!D:D,'Tax Percentages'!$A:$A,"lignite"))</f>
        <v>1.8909980332667509E-6</v>
      </c>
      <c r="E3">
        <f>SUMIFS('Combined Fuel Prices'!J:J,'Combined Fuel Prices'!$C:$C, "lignite",'Combined Fuel Prices'!$AL:$AL,'BFPaT-pretax-electricity'!$A3) * (1-SUMIFS('Tax Percentages'!E:E,'Tax Percentages'!$A:$A,"lignite"))</f>
        <v>1.781754424220682E-6</v>
      </c>
      <c r="F3">
        <f>SUMIFS('Combined Fuel Prices'!K:K,'Combined Fuel Prices'!$C:$C, "lignite",'Combined Fuel Prices'!$AL:$AL,'BFPaT-pretax-electricity'!$A3) * (1-SUMIFS('Tax Percentages'!F:F,'Tax Percentages'!$A:$A,"lignite"))</f>
        <v>1.6228663634887893E-6</v>
      </c>
      <c r="G3">
        <f>SUMIFS('Combined Fuel Prices'!L:L,'Combined Fuel Prices'!$C:$C, "lignite",'Combined Fuel Prices'!$AL:$AL,'BFPaT-pretax-electricity'!$A3) * (1-SUMIFS('Tax Percentages'!G:G,'Tax Percentages'!$A:$A,"lignite"))</f>
        <v>1.5379243209970548E-6</v>
      </c>
      <c r="H3">
        <f>SUMIFS('Combined Fuel Prices'!M:M,'Combined Fuel Prices'!$C:$C, "lignite",'Combined Fuel Prices'!$AL:$AL,'BFPaT-pretax-electricity'!$A3) * (1-SUMIFS('Tax Percentages'!H:H,'Tax Percentages'!$A:$A,"lignite"))</f>
        <v>1.473561286594313E-6</v>
      </c>
      <c r="I3">
        <f>SUMIFS('Combined Fuel Prices'!N:N,'Combined Fuel Prices'!$C:$C, "lignite",'Combined Fuel Prices'!$AL:$AL,'BFPaT-pretax-electricity'!$A3) * (1-SUMIFS('Tax Percentages'!I:I,'Tax Percentages'!$A:$A,"lignite"))</f>
        <v>1.4110505703054716E-6</v>
      </c>
      <c r="J3">
        <f>SUMIFS('Combined Fuel Prices'!O:O,'Combined Fuel Prices'!$C:$C, "lignite",'Combined Fuel Prices'!$AL:$AL,'BFPaT-pretax-electricity'!$A3) * (1-SUMIFS('Tax Percentages'!J:J,'Tax Percentages'!$A:$A,"lignite"))</f>
        <v>1.4144689993725349E-6</v>
      </c>
      <c r="K3">
        <f>SUMIFS('Combined Fuel Prices'!P:P,'Combined Fuel Prices'!$C:$C, "lignite",'Combined Fuel Prices'!$AL:$AL,'BFPaT-pretax-electricity'!$A3) * (1-SUMIFS('Tax Percentages'!K:K,'Tax Percentages'!$A:$A,"lignite"))</f>
        <v>1.4201686732466591E-6</v>
      </c>
      <c r="L3">
        <f>SUMIFS('Combined Fuel Prices'!Q:Q,'Combined Fuel Prices'!$C:$C, "lignite",'Combined Fuel Prices'!$AL:$AL,'BFPaT-pretax-electricity'!$A3) * (1-SUMIFS('Tax Percentages'!L:L,'Tax Percentages'!$A:$A,"lignite"))</f>
        <v>1.4321476407873966E-6</v>
      </c>
      <c r="M3">
        <f>SUMIFS('Combined Fuel Prices'!R:R,'Combined Fuel Prices'!$C:$C, "lignite",'Combined Fuel Prices'!$AL:$AL,'BFPaT-pretax-electricity'!$A3) * (1-SUMIFS('Tax Percentages'!M:M,'Tax Percentages'!$A:$A,"lignite"))</f>
        <v>1.4422348978676362E-6</v>
      </c>
      <c r="N3">
        <f>SUMIFS('Combined Fuel Prices'!S:S,'Combined Fuel Prices'!$C:$C, "lignite",'Combined Fuel Prices'!$AL:$AL,'BFPaT-pretax-electricity'!$A3) * (1-SUMIFS('Tax Percentages'!N:N,'Tax Percentages'!$A:$A,"lignite"))</f>
        <v>1.4527480092574583E-6</v>
      </c>
      <c r="O3">
        <f>SUMIFS('Combined Fuel Prices'!T:T,'Combined Fuel Prices'!$C:$C, "lignite",'Combined Fuel Prices'!$AL:$AL,'BFPaT-pretax-electricity'!$A3) * (1-SUMIFS('Tax Percentages'!O:O,'Tax Percentages'!$A:$A,"lignite"))</f>
        <v>1.4645369279282657E-6</v>
      </c>
      <c r="P3">
        <f>SUMIFS('Combined Fuel Prices'!U:U,'Combined Fuel Prices'!$C:$C, "lignite",'Combined Fuel Prices'!$AL:$AL,'BFPaT-pretax-electricity'!$A3) * (1-SUMIFS('Tax Percentages'!P:P,'Tax Percentages'!$A:$A,"lignite"))</f>
        <v>1.4746399126863484E-6</v>
      </c>
      <c r="Q3">
        <f>SUMIFS('Combined Fuel Prices'!V:V,'Combined Fuel Prices'!$C:$C, "lignite",'Combined Fuel Prices'!$AL:$AL,'BFPaT-pretax-electricity'!$A3) * (1-SUMIFS('Tax Percentages'!Q:Q,'Tax Percentages'!$A:$A,"lignite"))</f>
        <v>1.4818719378702663E-6</v>
      </c>
      <c r="R3">
        <f>SUMIFS('Combined Fuel Prices'!W:W,'Combined Fuel Prices'!$C:$C, "lignite",'Combined Fuel Prices'!$AL:$AL,'BFPaT-pretax-electricity'!$A3) * (1-SUMIFS('Tax Percentages'!R:R,'Tax Percentages'!$A:$A,"lignite"))</f>
        <v>1.4908666334043824E-6</v>
      </c>
      <c r="S3">
        <f>SUMIFS('Combined Fuel Prices'!X:X,'Combined Fuel Prices'!$C:$C, "lignite",'Combined Fuel Prices'!$AL:$AL,'BFPaT-pretax-electricity'!$A3) * (1-SUMIFS('Tax Percentages'!S:S,'Tax Percentages'!$A:$A,"lignite"))</f>
        <v>1.5021859162996148E-6</v>
      </c>
      <c r="T3">
        <f>SUMIFS('Combined Fuel Prices'!Y:Y,'Combined Fuel Prices'!$C:$C, "lignite",'Combined Fuel Prices'!$AL:$AL,'BFPaT-pretax-electricity'!$A3) * (1-SUMIFS('Tax Percentages'!T:T,'Tax Percentages'!$A:$A,"lignite"))</f>
        <v>1.5058631571071746E-6</v>
      </c>
      <c r="U3">
        <f>SUMIFS('Combined Fuel Prices'!Z:Z,'Combined Fuel Prices'!$C:$C, "lignite",'Combined Fuel Prices'!$AL:$AL,'BFPaT-pretax-electricity'!$A3) * (1-SUMIFS('Tax Percentages'!U:U,'Tax Percentages'!$A:$A,"lignite"))</f>
        <v>1.517138768264397E-6</v>
      </c>
      <c r="V3">
        <f>SUMIFS('Combined Fuel Prices'!AA:AA,'Combined Fuel Prices'!$C:$C, "lignite",'Combined Fuel Prices'!$AL:$AL,'BFPaT-pretax-electricity'!$A3) * (1-SUMIFS('Tax Percentages'!V:V,'Tax Percentages'!$A:$A,"lignite"))</f>
        <v>1.5302517745295677E-6</v>
      </c>
      <c r="W3">
        <f>SUMIFS('Combined Fuel Prices'!AB:AB,'Combined Fuel Prices'!$C:$C, "lignite",'Combined Fuel Prices'!$AL:$AL,'BFPaT-pretax-electricity'!$A3) * (1-SUMIFS('Tax Percentages'!W:W,'Tax Percentages'!$A:$A,"lignite"))</f>
        <v>1.5316830663652246E-6</v>
      </c>
      <c r="X3">
        <f>SUMIFS('Combined Fuel Prices'!AC:AC,'Combined Fuel Prices'!$C:$C, "lignite",'Combined Fuel Prices'!$AL:$AL,'BFPaT-pretax-electricity'!$A3) * (1-SUMIFS('Tax Percentages'!X:X,'Tax Percentages'!$A:$A,"lignite"))</f>
        <v>1.5369732719755191E-6</v>
      </c>
      <c r="Y3">
        <f>SUMIFS('Combined Fuel Prices'!AD:AD,'Combined Fuel Prices'!$C:$C, "lignite",'Combined Fuel Prices'!$AL:$AL,'BFPaT-pretax-electricity'!$A3) * (1-SUMIFS('Tax Percentages'!Y:Y,'Tax Percentages'!$A:$A,"lignite"))</f>
        <v>1.532754560138238E-6</v>
      </c>
      <c r="Z3">
        <f>SUMIFS('Combined Fuel Prices'!AE:AE,'Combined Fuel Prices'!$C:$C, "lignite",'Combined Fuel Prices'!$AL:$AL,'BFPaT-pretax-electricity'!$A3) * (1-SUMIFS('Tax Percentages'!Z:Z,'Tax Percentages'!$A:$A,"lignite"))</f>
        <v>1.5382644411743982E-6</v>
      </c>
      <c r="AA3">
        <f>SUMIFS('Combined Fuel Prices'!AF:AF,'Combined Fuel Prices'!$C:$C, "lignite",'Combined Fuel Prices'!$AL:$AL,'BFPaT-pretax-electricity'!$A3) * (1-SUMIFS('Tax Percentages'!AA:AA,'Tax Percentages'!$A:$A,"lignite"))</f>
        <v>1.5509128591513002E-6</v>
      </c>
      <c r="AB3">
        <f>SUMIFS('Combined Fuel Prices'!AG:AG,'Combined Fuel Prices'!$C:$C, "lignite",'Combined Fuel Prices'!$AL:$AL,'BFPaT-pretax-electricity'!$A3) * (1-SUMIFS('Tax Percentages'!AB:AB,'Tax Percentages'!$A:$A,"lignite"))</f>
        <v>1.5495202281423401E-6</v>
      </c>
      <c r="AC3">
        <f>SUMIFS('Combined Fuel Prices'!AH:AH,'Combined Fuel Prices'!$C:$C, "lignite",'Combined Fuel Prices'!$AL:$AL,'BFPaT-pretax-electricity'!$A3) * (1-SUMIFS('Tax Percentages'!AC:AC,'Tax Percentages'!$A:$A,"lignite"))</f>
        <v>1.5543961008814728E-6</v>
      </c>
      <c r="AD3">
        <f>SUMIFS('Combined Fuel Prices'!AI:AI,'Combined Fuel Prices'!$C:$C, "lignite",'Combined Fuel Prices'!$AL:$AL,'BFPaT-pretax-electricity'!$A3) * (1-SUMIFS('Tax Percentages'!AD:AD,'Tax Percentages'!$A:$A,"lignite"))</f>
        <v>1.5589556644159964E-6</v>
      </c>
      <c r="AE3">
        <f>SUMIFS('Combined Fuel Prices'!AJ:AJ,'Combined Fuel Prices'!$C:$C, "lignite",'Combined Fuel Prices'!$AL:$AL,'BFPaT-pretax-electricity'!$A3) * (1-SUMIFS('Tax Percentages'!AE:AE,'Tax Percentages'!$A:$A,"lignite"))</f>
        <v>1.5611161718636203E-6</v>
      </c>
      <c r="AF3">
        <f t="shared" ref="AF3:AU9" si="1">AE3</f>
        <v>1.5611161718636203E-6</v>
      </c>
      <c r="AG3">
        <f t="shared" si="1"/>
        <v>1.5611161718636203E-6</v>
      </c>
      <c r="AH3">
        <f t="shared" si="1"/>
        <v>1.5611161718636203E-6</v>
      </c>
      <c r="AI3">
        <f t="shared" si="1"/>
        <v>1.5611161718636203E-6</v>
      </c>
      <c r="AJ3">
        <f t="shared" si="1"/>
        <v>1.5611161718636203E-6</v>
      </c>
      <c r="AK3">
        <f t="shared" si="1"/>
        <v>1.5611161718636203E-6</v>
      </c>
      <c r="AL3">
        <f t="shared" si="1"/>
        <v>1.5611161718636203E-6</v>
      </c>
      <c r="AM3">
        <f t="shared" si="1"/>
        <v>1.5611161718636203E-6</v>
      </c>
      <c r="AN3">
        <f t="shared" si="1"/>
        <v>1.5611161718636203E-6</v>
      </c>
      <c r="AO3">
        <f t="shared" si="1"/>
        <v>1.5611161718636203E-6</v>
      </c>
      <c r="AP3">
        <f t="shared" si="1"/>
        <v>1.5611161718636203E-6</v>
      </c>
      <c r="AQ3">
        <f t="shared" si="1"/>
        <v>1.5611161718636203E-6</v>
      </c>
      <c r="AR3">
        <f t="shared" si="1"/>
        <v>1.5611161718636203E-6</v>
      </c>
      <c r="AS3">
        <f t="shared" si="1"/>
        <v>1.5611161718636203E-6</v>
      </c>
      <c r="AT3">
        <f t="shared" si="1"/>
        <v>1.5611161718636203E-6</v>
      </c>
      <c r="AU3">
        <f t="shared" si="1"/>
        <v>1.5611161718636203E-6</v>
      </c>
      <c r="AV3">
        <f t="shared" si="0"/>
        <v>1.5611161718636203E-6</v>
      </c>
      <c r="AW3">
        <f t="shared" si="0"/>
        <v>1.5611161718636203E-6</v>
      </c>
      <c r="AX3">
        <f t="shared" si="0"/>
        <v>1.5611161718636203E-6</v>
      </c>
      <c r="AY3">
        <f t="shared" si="0"/>
        <v>1.5611161718636203E-6</v>
      </c>
      <c r="AZ3">
        <f t="shared" si="0"/>
        <v>1.5611161718636203E-6</v>
      </c>
      <c r="BA3">
        <f t="shared" si="0"/>
        <v>1.5611161718636203E-6</v>
      </c>
      <c r="BB3">
        <f t="shared" si="0"/>
        <v>1.5611161718636203E-6</v>
      </c>
      <c r="BC3">
        <f t="shared" si="0"/>
        <v>1.5611161718636203E-6</v>
      </c>
      <c r="BD3">
        <f t="shared" si="0"/>
        <v>1.5611161718636203E-6</v>
      </c>
      <c r="BE3">
        <f t="shared" si="0"/>
        <v>1.5611161718636203E-6</v>
      </c>
      <c r="BF3">
        <f t="shared" si="0"/>
        <v>1.5611161718636203E-6</v>
      </c>
      <c r="BG3">
        <f t="shared" si="0"/>
        <v>1.5611161718636203E-6</v>
      </c>
      <c r="BH3">
        <f t="shared" si="0"/>
        <v>1.5611161718636203E-6</v>
      </c>
      <c r="BI3">
        <f t="shared" si="0"/>
        <v>1.5611161718636203E-6</v>
      </c>
      <c r="BJ3">
        <f t="shared" si="0"/>
        <v>1.5611161718636203E-6</v>
      </c>
      <c r="BK3">
        <f t="shared" si="0"/>
        <v>1.5611161718636203E-6</v>
      </c>
      <c r="BL3">
        <f t="shared" si="0"/>
        <v>1.5611161718636203E-6</v>
      </c>
      <c r="BM3">
        <f t="shared" si="0"/>
        <v>1.5611161718636203E-6</v>
      </c>
      <c r="BN3">
        <f t="shared" si="0"/>
        <v>1.5611161718636203E-6</v>
      </c>
      <c r="BO3">
        <f t="shared" si="0"/>
        <v>1.5611161718636203E-6</v>
      </c>
      <c r="BP3">
        <f t="shared" si="0"/>
        <v>1.5611161718636203E-6</v>
      </c>
      <c r="BQ3">
        <f t="shared" si="0"/>
        <v>1.5611161718636203E-6</v>
      </c>
      <c r="BR3">
        <f t="shared" si="0"/>
        <v>1.5611161718636203E-6</v>
      </c>
      <c r="BS3">
        <f t="shared" si="0"/>
        <v>1.5611161718636203E-6</v>
      </c>
      <c r="BT3">
        <f t="shared" si="0"/>
        <v>1.5611161718636203E-6</v>
      </c>
      <c r="BU3">
        <f t="shared" si="0"/>
        <v>1.5611161718636203E-6</v>
      </c>
      <c r="BV3">
        <f t="shared" si="0"/>
        <v>1.5611161718636203E-6</v>
      </c>
      <c r="BW3">
        <f t="shared" si="0"/>
        <v>1.5611161718636203E-6</v>
      </c>
      <c r="BX3">
        <f t="shared" si="0"/>
        <v>1.5611161718636203E-6</v>
      </c>
      <c r="BY3">
        <f t="shared" si="0"/>
        <v>1.5611161718636203E-6</v>
      </c>
      <c r="BZ3">
        <f t="shared" si="0"/>
        <v>1.5611161718636203E-6</v>
      </c>
      <c r="CA3">
        <f t="shared" si="0"/>
        <v>1.5611161718636203E-6</v>
      </c>
      <c r="CB3">
        <f t="shared" si="0"/>
        <v>1.5611161718636203E-6</v>
      </c>
      <c r="CC3">
        <f t="shared" si="0"/>
        <v>1.5611161718636203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C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D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E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F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G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H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I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J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K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L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M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N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O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P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Q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R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S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T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U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V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W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X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Y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Z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A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B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C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D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E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F5">
        <f t="shared" si="1"/>
        <v>2.302743169863621E-6</v>
      </c>
      <c r="AG5">
        <f t="shared" si="0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6503104332691339E-6</v>
      </c>
      <c r="C6">
        <f>SUMIFS('Combined Fuel Prices'!H:H,'Combined Fuel Prices'!$C:$C, "lignite",'Combined Fuel Prices'!$AL:$AL,'BFPaT-pretax-electricity'!$A6) * (1-SUMIFS('Tax Percentages'!C:C,'Tax Percentages'!$A:$A,"lignite"))</f>
        <v>2.4636880626798319E-6</v>
      </c>
      <c r="D6">
        <f>SUMIFS('Combined Fuel Prices'!I:I,'Combined Fuel Prices'!$C:$C, "lignite",'Combined Fuel Prices'!$AL:$AL,'BFPaT-pretax-electricity'!$A6) * (1-SUMIFS('Tax Percentages'!D:D,'Tax Percentages'!$A:$A,"lignite"))</f>
        <v>2.1789017599519233E-6</v>
      </c>
      <c r="E6">
        <f>SUMIFS('Combined Fuel Prices'!J:J,'Combined Fuel Prices'!$C:$C, "lignite",'Combined Fuel Prices'!$AL:$AL,'BFPaT-pretax-electricity'!$A6) * (1-SUMIFS('Tax Percentages'!E:E,'Tax Percentages'!$A:$A,"lignite"))</f>
        <v>2.0645703121266424E-6</v>
      </c>
      <c r="F6">
        <f>SUMIFS('Combined Fuel Prices'!K:K,'Combined Fuel Prices'!$C:$C, "lignite",'Combined Fuel Prices'!$AL:$AL,'BFPaT-pretax-electricity'!$A6) * (1-SUMIFS('Tax Percentages'!F:F,'Tax Percentages'!$A:$A,"lignite"))</f>
        <v>1.935184968682871E-6</v>
      </c>
      <c r="G6">
        <f>SUMIFS('Combined Fuel Prices'!L:L,'Combined Fuel Prices'!$C:$C, "lignite",'Combined Fuel Prices'!$AL:$AL,'BFPaT-pretax-electricity'!$A6) * (1-SUMIFS('Tax Percentages'!G:G,'Tax Percentages'!$A:$A,"lignite"))</f>
        <v>1.8710474234739367E-6</v>
      </c>
      <c r="H6">
        <f>SUMIFS('Combined Fuel Prices'!M:M,'Combined Fuel Prices'!$C:$C, "lignite",'Combined Fuel Prices'!$AL:$AL,'BFPaT-pretax-electricity'!$A6) * (1-SUMIFS('Tax Percentages'!H:H,'Tax Percentages'!$A:$A,"lignite"))</f>
        <v>1.8422992244810523E-6</v>
      </c>
      <c r="I6">
        <f>SUMIFS('Combined Fuel Prices'!N:N,'Combined Fuel Prices'!$C:$C, "lignite",'Combined Fuel Prices'!$AL:$AL,'BFPaT-pretax-electricity'!$A6) * (1-SUMIFS('Tax Percentages'!I:I,'Tax Percentages'!$A:$A,"lignite"))</f>
        <v>1.8394948840373594E-6</v>
      </c>
      <c r="J6">
        <f>SUMIFS('Combined Fuel Prices'!O:O,'Combined Fuel Prices'!$C:$C, "lignite",'Combined Fuel Prices'!$AL:$AL,'BFPaT-pretax-electricity'!$A6) * (1-SUMIFS('Tax Percentages'!J:J,'Tax Percentages'!$A:$A,"lignite"))</f>
        <v>1.8468412476262827E-6</v>
      </c>
      <c r="K6">
        <f>SUMIFS('Combined Fuel Prices'!P:P,'Combined Fuel Prices'!$C:$C, "lignite",'Combined Fuel Prices'!$AL:$AL,'BFPaT-pretax-electricity'!$A6) * (1-SUMIFS('Tax Percentages'!K:K,'Tax Percentages'!$A:$A,"lignite"))</f>
        <v>1.8561560486912682E-6</v>
      </c>
      <c r="L6">
        <f>SUMIFS('Combined Fuel Prices'!Q:Q,'Combined Fuel Prices'!$C:$C, "lignite",'Combined Fuel Prices'!$AL:$AL,'BFPaT-pretax-electricity'!$A6) * (1-SUMIFS('Tax Percentages'!L:L,'Tax Percentages'!$A:$A,"lignite"))</f>
        <v>1.8764083035082929E-6</v>
      </c>
      <c r="M6">
        <f>SUMIFS('Combined Fuel Prices'!R:R,'Combined Fuel Prices'!$C:$C, "lignite",'Combined Fuel Prices'!$AL:$AL,'BFPaT-pretax-electricity'!$A6) * (1-SUMIFS('Tax Percentages'!M:M,'Tax Percentages'!$A:$A,"lignite"))</f>
        <v>1.8946234402884075E-6</v>
      </c>
      <c r="N6">
        <f>SUMIFS('Combined Fuel Prices'!S:S,'Combined Fuel Prices'!$C:$C, "lignite",'Combined Fuel Prices'!$AL:$AL,'BFPaT-pretax-electricity'!$A6) * (1-SUMIFS('Tax Percentages'!N:N,'Tax Percentages'!$A:$A,"lignite"))</f>
        <v>1.922262825371188E-6</v>
      </c>
      <c r="O6">
        <f>SUMIFS('Combined Fuel Prices'!T:T,'Combined Fuel Prices'!$C:$C, "lignite",'Combined Fuel Prices'!$AL:$AL,'BFPaT-pretax-electricity'!$A6) * (1-SUMIFS('Tax Percentages'!O:O,'Tax Percentages'!$A:$A,"lignite"))</f>
        <v>1.9376272970663152E-6</v>
      </c>
      <c r="P6">
        <f>SUMIFS('Combined Fuel Prices'!U:U,'Combined Fuel Prices'!$C:$C, "lignite",'Combined Fuel Prices'!$AL:$AL,'BFPaT-pretax-electricity'!$A6) * (1-SUMIFS('Tax Percentages'!P:P,'Tax Percentages'!$A:$A,"lignite"))</f>
        <v>1.9512364444852081E-6</v>
      </c>
      <c r="Q6">
        <f>SUMIFS('Combined Fuel Prices'!V:V,'Combined Fuel Prices'!$C:$C, "lignite",'Combined Fuel Prices'!$AL:$AL,'BFPaT-pretax-electricity'!$A6) * (1-SUMIFS('Tax Percentages'!Q:Q,'Tax Percentages'!$A:$A,"lignite"))</f>
        <v>1.9555742124364714E-6</v>
      </c>
      <c r="R6">
        <f>SUMIFS('Combined Fuel Prices'!W:W,'Combined Fuel Prices'!$C:$C, "lignite",'Combined Fuel Prices'!$AL:$AL,'BFPaT-pretax-electricity'!$A6) * (1-SUMIFS('Tax Percentages'!R:R,'Tax Percentages'!$A:$A,"lignite"))</f>
        <v>1.9719496877921135E-6</v>
      </c>
      <c r="S6">
        <f>SUMIFS('Combined Fuel Prices'!X:X,'Combined Fuel Prices'!$C:$C, "lignite",'Combined Fuel Prices'!$AL:$AL,'BFPaT-pretax-electricity'!$A6) * (1-SUMIFS('Tax Percentages'!S:S,'Tax Percentages'!$A:$A,"lignite"))</f>
        <v>1.9904960445168662E-6</v>
      </c>
      <c r="T6">
        <f>SUMIFS('Combined Fuel Prices'!Y:Y,'Combined Fuel Prices'!$C:$C, "lignite",'Combined Fuel Prices'!$AL:$AL,'BFPaT-pretax-electricity'!$A6) * (1-SUMIFS('Tax Percentages'!T:T,'Tax Percentages'!$A:$A,"lignite"))</f>
        <v>2.0123677264165691E-6</v>
      </c>
      <c r="U6">
        <f>SUMIFS('Combined Fuel Prices'!Z:Z,'Combined Fuel Prices'!$C:$C, "lignite",'Combined Fuel Prices'!$AL:$AL,'BFPaT-pretax-electricity'!$A6) * (1-SUMIFS('Tax Percentages'!U:U,'Tax Percentages'!$A:$A,"lignite"))</f>
        <v>2.0410299506466868E-6</v>
      </c>
      <c r="V6">
        <f>SUMIFS('Combined Fuel Prices'!AA:AA,'Combined Fuel Prices'!$C:$C, "lignite",'Combined Fuel Prices'!$AL:$AL,'BFPaT-pretax-electricity'!$A6) * (1-SUMIFS('Tax Percentages'!V:V,'Tax Percentages'!$A:$A,"lignite"))</f>
        <v>2.0596956547333176E-6</v>
      </c>
      <c r="W6">
        <f>SUMIFS('Combined Fuel Prices'!AB:AB,'Combined Fuel Prices'!$C:$C, "lignite",'Combined Fuel Prices'!$AL:$AL,'BFPaT-pretax-electricity'!$A6) * (1-SUMIFS('Tax Percentages'!W:W,'Tax Percentages'!$A:$A,"lignite"))</f>
        <v>2.0586226202194353E-6</v>
      </c>
      <c r="X6">
        <f>SUMIFS('Combined Fuel Prices'!AC:AC,'Combined Fuel Prices'!$C:$C, "lignite",'Combined Fuel Prices'!$AL:$AL,'BFPaT-pretax-electricity'!$A6) * (1-SUMIFS('Tax Percentages'!X:X,'Tax Percentages'!$A:$A,"lignite"))</f>
        <v>2.0563839515337661E-6</v>
      </c>
      <c r="Y6">
        <f>SUMIFS('Combined Fuel Prices'!AD:AD,'Combined Fuel Prices'!$C:$C, "lignite",'Combined Fuel Prices'!$AL:$AL,'BFPaT-pretax-electricity'!$A6) * (1-SUMIFS('Tax Percentages'!Y:Y,'Tax Percentages'!$A:$A,"lignite"))</f>
        <v>2.0463052777280792E-6</v>
      </c>
      <c r="Z6">
        <f>SUMIFS('Combined Fuel Prices'!AE:AE,'Combined Fuel Prices'!$C:$C, "lignite",'Combined Fuel Prices'!$AL:$AL,'BFPaT-pretax-electricity'!$A6) * (1-SUMIFS('Tax Percentages'!Z:Z,'Tax Percentages'!$A:$A,"lignite"))</f>
        <v>2.0469805455978313E-6</v>
      </c>
      <c r="AA6">
        <f>SUMIFS('Combined Fuel Prices'!AF:AF,'Combined Fuel Prices'!$C:$C, "lignite",'Combined Fuel Prices'!$AL:$AL,'BFPaT-pretax-electricity'!$A6) * (1-SUMIFS('Tax Percentages'!AA:AA,'Tax Percentages'!$A:$A,"lignite"))</f>
        <v>2.0515419471816538E-6</v>
      </c>
      <c r="AB6">
        <f>SUMIFS('Combined Fuel Prices'!AG:AG,'Combined Fuel Prices'!$C:$C, "lignite",'Combined Fuel Prices'!$AL:$AL,'BFPaT-pretax-electricity'!$A6) * (1-SUMIFS('Tax Percentages'!AB:AB,'Tax Percentages'!$A:$A,"lignite"))</f>
        <v>2.0475385999670611E-6</v>
      </c>
      <c r="AC6">
        <f>SUMIFS('Combined Fuel Prices'!AH:AH,'Combined Fuel Prices'!$C:$C, "lignite",'Combined Fuel Prices'!$AL:$AL,'BFPaT-pretax-electricity'!$A6) * (1-SUMIFS('Tax Percentages'!AC:AC,'Tax Percentages'!$A:$A,"lignite"))</f>
        <v>2.048791796891462E-6</v>
      </c>
      <c r="AD6">
        <f>SUMIFS('Combined Fuel Prices'!AI:AI,'Combined Fuel Prices'!$C:$C, "lignite",'Combined Fuel Prices'!$AL:$AL,'BFPaT-pretax-electricity'!$A6) * (1-SUMIFS('Tax Percentages'!AD:AD,'Tax Percentages'!$A:$A,"lignite"))</f>
        <v>2.0469288614908063E-6</v>
      </c>
      <c r="AE6">
        <f>SUMIFS('Combined Fuel Prices'!AJ:AJ,'Combined Fuel Prices'!$C:$C, "lignite",'Combined Fuel Prices'!$AL:$AL,'BFPaT-pretax-electricity'!$A6) * (1-SUMIFS('Tax Percentages'!AE:AE,'Tax Percentages'!$A:$A,"lignite"))</f>
        <v>2.0428716218708081E-6</v>
      </c>
      <c r="AF6">
        <f t="shared" si="1"/>
        <v>2.0428716218708081E-6</v>
      </c>
      <c r="AG6">
        <f t="shared" si="0"/>
        <v>2.0428716218708081E-6</v>
      </c>
      <c r="AH6">
        <f t="shared" si="0"/>
        <v>2.0428716218708081E-6</v>
      </c>
      <c r="AI6">
        <f t="shared" si="0"/>
        <v>2.0428716218708081E-6</v>
      </c>
      <c r="AJ6">
        <f t="shared" si="0"/>
        <v>2.0428716218708081E-6</v>
      </c>
      <c r="AK6">
        <f t="shared" si="0"/>
        <v>2.0428716218708081E-6</v>
      </c>
      <c r="AL6">
        <f t="shared" si="0"/>
        <v>2.0428716218708081E-6</v>
      </c>
      <c r="AM6">
        <f t="shared" si="0"/>
        <v>2.0428716218708081E-6</v>
      </c>
      <c r="AN6">
        <f t="shared" si="0"/>
        <v>2.0428716218708081E-6</v>
      </c>
      <c r="AO6">
        <f t="shared" si="0"/>
        <v>2.0428716218708081E-6</v>
      </c>
      <c r="AP6">
        <f t="shared" si="0"/>
        <v>2.0428716218708081E-6</v>
      </c>
      <c r="AQ6">
        <f t="shared" si="0"/>
        <v>2.0428716218708081E-6</v>
      </c>
      <c r="AR6">
        <f t="shared" si="0"/>
        <v>2.0428716218708081E-6</v>
      </c>
      <c r="AS6">
        <f t="shared" si="0"/>
        <v>2.0428716218708081E-6</v>
      </c>
      <c r="AT6">
        <f t="shared" si="0"/>
        <v>2.0428716218708081E-6</v>
      </c>
      <c r="AU6">
        <f t="shared" si="0"/>
        <v>2.0428716218708081E-6</v>
      </c>
      <c r="AV6">
        <f t="shared" si="0"/>
        <v>2.0428716218708081E-6</v>
      </c>
      <c r="AW6">
        <f t="shared" si="0"/>
        <v>2.0428716218708081E-6</v>
      </c>
      <c r="AX6">
        <f t="shared" si="0"/>
        <v>2.0428716218708081E-6</v>
      </c>
      <c r="AY6">
        <f t="shared" si="0"/>
        <v>2.0428716218708081E-6</v>
      </c>
      <c r="AZ6">
        <f t="shared" si="0"/>
        <v>2.0428716218708081E-6</v>
      </c>
      <c r="BA6">
        <f t="shared" si="0"/>
        <v>2.0428716218708081E-6</v>
      </c>
      <c r="BB6">
        <f t="shared" si="0"/>
        <v>2.0428716218708081E-6</v>
      </c>
      <c r="BC6">
        <f t="shared" si="0"/>
        <v>2.0428716218708081E-6</v>
      </c>
      <c r="BD6">
        <f t="shared" si="0"/>
        <v>2.0428716218708081E-6</v>
      </c>
      <c r="BE6">
        <f t="shared" si="0"/>
        <v>2.0428716218708081E-6</v>
      </c>
      <c r="BF6">
        <f t="shared" si="0"/>
        <v>2.0428716218708081E-6</v>
      </c>
      <c r="BG6">
        <f t="shared" si="0"/>
        <v>2.0428716218708081E-6</v>
      </c>
      <c r="BH6">
        <f t="shared" si="0"/>
        <v>2.0428716218708081E-6</v>
      </c>
      <c r="BI6">
        <f t="shared" si="0"/>
        <v>2.0428716218708081E-6</v>
      </c>
      <c r="BJ6">
        <f t="shared" si="0"/>
        <v>2.0428716218708081E-6</v>
      </c>
      <c r="BK6">
        <f t="shared" si="0"/>
        <v>2.0428716218708081E-6</v>
      </c>
      <c r="BL6">
        <f t="shared" si="0"/>
        <v>2.0428716218708081E-6</v>
      </c>
      <c r="BM6">
        <f t="shared" si="0"/>
        <v>2.0428716218708081E-6</v>
      </c>
      <c r="BN6">
        <f t="shared" si="0"/>
        <v>2.0428716218708081E-6</v>
      </c>
      <c r="BO6">
        <f t="shared" si="0"/>
        <v>2.0428716218708081E-6</v>
      </c>
      <c r="BP6">
        <f t="shared" si="0"/>
        <v>2.0428716218708081E-6</v>
      </c>
      <c r="BQ6">
        <f t="shared" si="0"/>
        <v>2.0428716218708081E-6</v>
      </c>
      <c r="BR6">
        <f t="shared" si="0"/>
        <v>2.0428716218708081E-6</v>
      </c>
      <c r="BS6">
        <f t="shared" si="0"/>
        <v>2.0428716218708081E-6</v>
      </c>
      <c r="BT6">
        <f t="shared" si="0"/>
        <v>2.0428716218708081E-6</v>
      </c>
      <c r="BU6">
        <f t="shared" si="0"/>
        <v>2.0428716218708081E-6</v>
      </c>
      <c r="BV6">
        <f t="shared" si="0"/>
        <v>2.0428716218708081E-6</v>
      </c>
      <c r="BW6">
        <f t="shared" si="0"/>
        <v>2.0428716218708081E-6</v>
      </c>
      <c r="BX6">
        <f t="shared" si="0"/>
        <v>2.0428716218708081E-6</v>
      </c>
      <c r="BY6">
        <f t="shared" si="0"/>
        <v>2.0428716218708081E-6</v>
      </c>
      <c r="BZ6">
        <f t="shared" si="0"/>
        <v>2.0428716218708081E-6</v>
      </c>
      <c r="CA6">
        <f t="shared" si="0"/>
        <v>2.0428716218708081E-6</v>
      </c>
      <c r="CB6">
        <f t="shared" si="0"/>
        <v>2.0428716218708081E-6</v>
      </c>
      <c r="CC6">
        <f t="shared" si="0"/>
        <v>2.042871621870808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42578125" bestFit="1" customWidth="1"/>
    <col min="25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42578125" bestFit="1" customWidth="1"/>
    <col min="25" max="25" width="10.42578125" bestFit="1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72679041960362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72679041960362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72679041960362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72679041960362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72679041960362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72679041960362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72679041960362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72679041960362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72679041960362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72679041960362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72679041960362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72679041960362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72679041960362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72679041960362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72679041960362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72679041960362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72679041960362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72679041960362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72679041960362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72679041960362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72679041960362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72679041960362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72679041960362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72679041960362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72679041960362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72679041960362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72679041960362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72679041960362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72679041960362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72679041960362E-5</v>
      </c>
      <c r="AF4">
        <f t="shared" si="1"/>
        <v>1.0472679041960362E-5</v>
      </c>
      <c r="AG4">
        <f t="shared" si="0"/>
        <v>1.0472679041960362E-5</v>
      </c>
      <c r="AH4">
        <f t="shared" si="0"/>
        <v>1.0472679041960362E-5</v>
      </c>
      <c r="AI4">
        <f t="shared" si="0"/>
        <v>1.0472679041960362E-5</v>
      </c>
      <c r="AJ4">
        <f t="shared" si="0"/>
        <v>1.0472679041960362E-5</v>
      </c>
      <c r="AK4">
        <f t="shared" si="0"/>
        <v>1.0472679041960362E-5</v>
      </c>
      <c r="AL4">
        <f t="shared" si="0"/>
        <v>1.0472679041960362E-5</v>
      </c>
      <c r="AM4">
        <f t="shared" si="0"/>
        <v>1.0472679041960362E-5</v>
      </c>
      <c r="AN4">
        <f t="shared" si="0"/>
        <v>1.0472679041960362E-5</v>
      </c>
      <c r="AO4">
        <f t="shared" si="0"/>
        <v>1.0472679041960362E-5</v>
      </c>
      <c r="AP4">
        <f t="shared" si="0"/>
        <v>1.0472679041960362E-5</v>
      </c>
      <c r="AQ4">
        <f t="shared" si="0"/>
        <v>1.0472679041960362E-5</v>
      </c>
      <c r="AR4">
        <f t="shared" si="0"/>
        <v>1.0472679041960362E-5</v>
      </c>
      <c r="AS4">
        <f t="shared" si="0"/>
        <v>1.0472679041960362E-5</v>
      </c>
      <c r="AT4">
        <f t="shared" si="0"/>
        <v>1.0472679041960362E-5</v>
      </c>
      <c r="AU4">
        <f t="shared" si="0"/>
        <v>1.0472679041960362E-5</v>
      </c>
      <c r="AV4">
        <f t="shared" si="0"/>
        <v>1.0472679041960362E-5</v>
      </c>
      <c r="AW4">
        <f t="shared" si="0"/>
        <v>1.0472679041960362E-5</v>
      </c>
      <c r="AX4">
        <f t="shared" si="0"/>
        <v>1.0472679041960362E-5</v>
      </c>
      <c r="AY4">
        <f t="shared" si="0"/>
        <v>1.0472679041960362E-5</v>
      </c>
      <c r="AZ4">
        <f t="shared" si="0"/>
        <v>1.0472679041960362E-5</v>
      </c>
      <c r="BA4">
        <f t="shared" si="0"/>
        <v>1.0472679041960362E-5</v>
      </c>
      <c r="BB4">
        <f t="shared" si="0"/>
        <v>1.0472679041960362E-5</v>
      </c>
      <c r="BC4">
        <f t="shared" si="0"/>
        <v>1.0472679041960362E-5</v>
      </c>
      <c r="BD4">
        <f t="shared" si="0"/>
        <v>1.0472679041960362E-5</v>
      </c>
      <c r="BE4">
        <f t="shared" si="0"/>
        <v>1.0472679041960362E-5</v>
      </c>
      <c r="BF4">
        <f t="shared" si="0"/>
        <v>1.0472679041960362E-5</v>
      </c>
      <c r="BG4">
        <f t="shared" si="0"/>
        <v>1.0472679041960362E-5</v>
      </c>
      <c r="BH4">
        <f t="shared" si="0"/>
        <v>1.0472679041960362E-5</v>
      </c>
      <c r="BI4">
        <f t="shared" si="0"/>
        <v>1.0472679041960362E-5</v>
      </c>
      <c r="BJ4">
        <f t="shared" si="0"/>
        <v>1.0472679041960362E-5</v>
      </c>
      <c r="BK4">
        <f t="shared" si="0"/>
        <v>1.0472679041960362E-5</v>
      </c>
      <c r="BL4">
        <f t="shared" si="0"/>
        <v>1.0472679041960362E-5</v>
      </c>
      <c r="BM4">
        <f t="shared" si="0"/>
        <v>1.0472679041960362E-5</v>
      </c>
      <c r="BN4">
        <f t="shared" si="0"/>
        <v>1.0472679041960362E-5</v>
      </c>
      <c r="BO4">
        <f t="shared" si="0"/>
        <v>1.0472679041960362E-5</v>
      </c>
      <c r="BP4">
        <f t="shared" si="0"/>
        <v>1.0472679041960362E-5</v>
      </c>
      <c r="BQ4">
        <f t="shared" si="0"/>
        <v>1.0472679041960362E-5</v>
      </c>
      <c r="BR4">
        <f t="shared" si="0"/>
        <v>1.0472679041960362E-5</v>
      </c>
      <c r="BS4">
        <f t="shared" si="0"/>
        <v>1.0472679041960362E-5</v>
      </c>
      <c r="BT4">
        <f t="shared" si="0"/>
        <v>1.0472679041960362E-5</v>
      </c>
      <c r="BU4">
        <f t="shared" si="0"/>
        <v>1.0472679041960362E-5</v>
      </c>
      <c r="BV4">
        <f t="shared" si="0"/>
        <v>1.0472679041960362E-5</v>
      </c>
      <c r="BW4">
        <f t="shared" si="0"/>
        <v>1.0472679041960362E-5</v>
      </c>
      <c r="BX4">
        <f t="shared" si="0"/>
        <v>1.0472679041960362E-5</v>
      </c>
      <c r="BY4">
        <f t="shared" si="0"/>
        <v>1.0472679041960362E-5</v>
      </c>
      <c r="BZ4">
        <f t="shared" si="0"/>
        <v>1.0472679041960362E-5</v>
      </c>
      <c r="CA4">
        <f t="shared" si="0"/>
        <v>1.0472679041960362E-5</v>
      </c>
      <c r="CB4">
        <f t="shared" si="0"/>
        <v>1.0472679041960362E-5</v>
      </c>
      <c r="CC4">
        <f t="shared" si="0"/>
        <v>1.0472679041960362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72679041960362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33370238644316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0662863674147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89913215703762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33251417059812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37552077500251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086453393542506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22900919986888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28004890503281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432340486843379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625475678870508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3801242817379815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396162696782744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137947487755479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33189159818672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485645325397218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63785229231195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4815423420400337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494647158646413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090433677929311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304367211351157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328284457806121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441687033493778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38969625690074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47920697060218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574604173689618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574757834340443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595340238521004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10793287716424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225513736407924E-5</v>
      </c>
      <c r="AF5">
        <f t="shared" si="1"/>
        <v>2.6225513736407924E-5</v>
      </c>
      <c r="AG5">
        <f t="shared" si="0"/>
        <v>2.6225513736407924E-5</v>
      </c>
      <c r="AH5">
        <f t="shared" si="0"/>
        <v>2.6225513736407924E-5</v>
      </c>
      <c r="AI5">
        <f t="shared" si="0"/>
        <v>2.6225513736407924E-5</v>
      </c>
      <c r="AJ5">
        <f t="shared" si="0"/>
        <v>2.6225513736407924E-5</v>
      </c>
      <c r="AK5">
        <f t="shared" si="0"/>
        <v>2.6225513736407924E-5</v>
      </c>
      <c r="AL5">
        <f t="shared" si="0"/>
        <v>2.6225513736407924E-5</v>
      </c>
      <c r="AM5">
        <f t="shared" si="0"/>
        <v>2.6225513736407924E-5</v>
      </c>
      <c r="AN5">
        <f t="shared" si="0"/>
        <v>2.6225513736407924E-5</v>
      </c>
      <c r="AO5">
        <f t="shared" si="0"/>
        <v>2.6225513736407924E-5</v>
      </c>
      <c r="AP5">
        <f t="shared" si="0"/>
        <v>2.6225513736407924E-5</v>
      </c>
      <c r="AQ5">
        <f t="shared" si="0"/>
        <v>2.6225513736407924E-5</v>
      </c>
      <c r="AR5">
        <f t="shared" si="0"/>
        <v>2.6225513736407924E-5</v>
      </c>
      <c r="AS5">
        <f t="shared" si="0"/>
        <v>2.6225513736407924E-5</v>
      </c>
      <c r="AT5">
        <f t="shared" si="0"/>
        <v>2.6225513736407924E-5</v>
      </c>
      <c r="AU5">
        <f t="shared" si="0"/>
        <v>2.6225513736407924E-5</v>
      </c>
      <c r="AV5">
        <f t="shared" si="0"/>
        <v>2.6225513736407924E-5</v>
      </c>
      <c r="AW5">
        <f t="shared" si="0"/>
        <v>2.6225513736407924E-5</v>
      </c>
      <c r="AX5">
        <f t="shared" si="0"/>
        <v>2.6225513736407924E-5</v>
      </c>
      <c r="AY5">
        <f t="shared" si="0"/>
        <v>2.6225513736407924E-5</v>
      </c>
      <c r="AZ5">
        <f t="shared" si="0"/>
        <v>2.6225513736407924E-5</v>
      </c>
      <c r="BA5">
        <f t="shared" si="0"/>
        <v>2.6225513736407924E-5</v>
      </c>
      <c r="BB5">
        <f t="shared" si="0"/>
        <v>2.6225513736407924E-5</v>
      </c>
      <c r="BC5">
        <f t="shared" si="0"/>
        <v>2.6225513736407924E-5</v>
      </c>
      <c r="BD5">
        <f t="shared" si="0"/>
        <v>2.6225513736407924E-5</v>
      </c>
      <c r="BE5">
        <f t="shared" si="0"/>
        <v>2.6225513736407924E-5</v>
      </c>
      <c r="BF5">
        <f t="shared" si="0"/>
        <v>2.6225513736407924E-5</v>
      </c>
      <c r="BG5">
        <f t="shared" si="0"/>
        <v>2.6225513736407924E-5</v>
      </c>
      <c r="BH5">
        <f t="shared" si="0"/>
        <v>2.6225513736407924E-5</v>
      </c>
      <c r="BI5">
        <f t="shared" si="0"/>
        <v>2.6225513736407924E-5</v>
      </c>
      <c r="BJ5">
        <f t="shared" si="0"/>
        <v>2.6225513736407924E-5</v>
      </c>
      <c r="BK5">
        <f t="shared" si="0"/>
        <v>2.6225513736407924E-5</v>
      </c>
      <c r="BL5">
        <f t="shared" si="0"/>
        <v>2.6225513736407924E-5</v>
      </c>
      <c r="BM5">
        <f t="shared" si="0"/>
        <v>2.6225513736407924E-5</v>
      </c>
      <c r="BN5">
        <f t="shared" si="0"/>
        <v>2.6225513736407924E-5</v>
      </c>
      <c r="BO5">
        <f t="shared" si="0"/>
        <v>2.6225513736407924E-5</v>
      </c>
      <c r="BP5">
        <f t="shared" si="0"/>
        <v>2.6225513736407924E-5</v>
      </c>
      <c r="BQ5">
        <f t="shared" si="0"/>
        <v>2.6225513736407924E-5</v>
      </c>
      <c r="BR5">
        <f t="shared" si="0"/>
        <v>2.6225513736407924E-5</v>
      </c>
      <c r="BS5">
        <f t="shared" si="0"/>
        <v>2.6225513736407924E-5</v>
      </c>
      <c r="BT5">
        <f t="shared" si="0"/>
        <v>2.6225513736407924E-5</v>
      </c>
      <c r="BU5">
        <f t="shared" si="0"/>
        <v>2.6225513736407924E-5</v>
      </c>
      <c r="BV5">
        <f t="shared" si="0"/>
        <v>2.6225513736407924E-5</v>
      </c>
      <c r="BW5">
        <f t="shared" si="0"/>
        <v>2.6225513736407924E-5</v>
      </c>
      <c r="BX5">
        <f t="shared" si="0"/>
        <v>2.6225513736407924E-5</v>
      </c>
      <c r="BY5">
        <f t="shared" si="0"/>
        <v>2.6225513736407924E-5</v>
      </c>
      <c r="BZ5">
        <f t="shared" si="0"/>
        <v>2.6225513736407924E-5</v>
      </c>
      <c r="CA5">
        <f t="shared" si="0"/>
        <v>2.6225513736407924E-5</v>
      </c>
      <c r="CB5">
        <f t="shared" si="0"/>
        <v>2.6225513736407924E-5</v>
      </c>
      <c r="CC5">
        <f t="shared" si="0"/>
        <v>2.622551373640792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7267904196036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33370238644316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06628636741479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89913215703762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53325141705981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375520775002518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864533935425067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229009199868885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280048905032812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432340486843379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62547567887050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801242817379815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961626967827447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137947487755479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33189159818672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485645325397218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63785229231195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815423420400337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946471586464132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09043367792931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30436721135115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328284457806121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441687033493778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3896962569007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479206970602181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74604173689618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4757834340443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953402385210042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10793287716424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225513736407924E-5</v>
      </c>
      <c r="AF6">
        <f t="shared" si="1"/>
        <v>2.6225513736407924E-5</v>
      </c>
      <c r="AG6">
        <f t="shared" si="0"/>
        <v>2.6225513736407924E-5</v>
      </c>
      <c r="AH6">
        <f t="shared" si="0"/>
        <v>2.6225513736407924E-5</v>
      </c>
      <c r="AI6">
        <f t="shared" si="0"/>
        <v>2.6225513736407924E-5</v>
      </c>
      <c r="AJ6">
        <f t="shared" si="0"/>
        <v>2.6225513736407924E-5</v>
      </c>
      <c r="AK6">
        <f t="shared" si="0"/>
        <v>2.6225513736407924E-5</v>
      </c>
      <c r="AL6">
        <f t="shared" si="0"/>
        <v>2.6225513736407924E-5</v>
      </c>
      <c r="AM6">
        <f t="shared" si="0"/>
        <v>2.6225513736407924E-5</v>
      </c>
      <c r="AN6">
        <f t="shared" si="0"/>
        <v>2.6225513736407924E-5</v>
      </c>
      <c r="AO6">
        <f t="shared" si="0"/>
        <v>2.6225513736407924E-5</v>
      </c>
      <c r="AP6">
        <f t="shared" si="0"/>
        <v>2.6225513736407924E-5</v>
      </c>
      <c r="AQ6">
        <f t="shared" si="0"/>
        <v>2.6225513736407924E-5</v>
      </c>
      <c r="AR6">
        <f t="shared" si="0"/>
        <v>2.6225513736407924E-5</v>
      </c>
      <c r="AS6">
        <f t="shared" si="0"/>
        <v>2.6225513736407924E-5</v>
      </c>
      <c r="AT6">
        <f t="shared" si="0"/>
        <v>2.6225513736407924E-5</v>
      </c>
      <c r="AU6">
        <f t="shared" si="0"/>
        <v>2.6225513736407924E-5</v>
      </c>
      <c r="AV6">
        <f t="shared" si="0"/>
        <v>2.6225513736407924E-5</v>
      </c>
      <c r="AW6">
        <f t="shared" si="0"/>
        <v>2.6225513736407924E-5</v>
      </c>
      <c r="AX6">
        <f t="shared" si="0"/>
        <v>2.6225513736407924E-5</v>
      </c>
      <c r="AY6">
        <f t="shared" si="0"/>
        <v>2.6225513736407924E-5</v>
      </c>
      <c r="AZ6">
        <f t="shared" si="0"/>
        <v>2.6225513736407924E-5</v>
      </c>
      <c r="BA6">
        <f t="shared" si="0"/>
        <v>2.6225513736407924E-5</v>
      </c>
      <c r="BB6">
        <f t="shared" si="0"/>
        <v>2.6225513736407924E-5</v>
      </c>
      <c r="BC6">
        <f t="shared" si="0"/>
        <v>2.6225513736407924E-5</v>
      </c>
      <c r="BD6">
        <f t="shared" si="0"/>
        <v>2.6225513736407924E-5</v>
      </c>
      <c r="BE6">
        <f t="shared" si="0"/>
        <v>2.6225513736407924E-5</v>
      </c>
      <c r="BF6">
        <f t="shared" si="0"/>
        <v>2.6225513736407924E-5</v>
      </c>
      <c r="BG6">
        <f t="shared" si="0"/>
        <v>2.6225513736407924E-5</v>
      </c>
      <c r="BH6">
        <f t="shared" si="0"/>
        <v>2.6225513736407924E-5</v>
      </c>
      <c r="BI6">
        <f t="shared" si="0"/>
        <v>2.6225513736407924E-5</v>
      </c>
      <c r="BJ6">
        <f t="shared" si="0"/>
        <v>2.6225513736407924E-5</v>
      </c>
      <c r="BK6">
        <f t="shared" si="0"/>
        <v>2.6225513736407924E-5</v>
      </c>
      <c r="BL6">
        <f t="shared" si="0"/>
        <v>2.6225513736407924E-5</v>
      </c>
      <c r="BM6">
        <f t="shared" si="0"/>
        <v>2.6225513736407924E-5</v>
      </c>
      <c r="BN6">
        <f t="shared" si="0"/>
        <v>2.6225513736407924E-5</v>
      </c>
      <c r="BO6">
        <f t="shared" si="0"/>
        <v>2.6225513736407924E-5</v>
      </c>
      <c r="BP6">
        <f t="shared" si="0"/>
        <v>2.6225513736407924E-5</v>
      </c>
      <c r="BQ6">
        <f t="shared" si="0"/>
        <v>2.6225513736407924E-5</v>
      </c>
      <c r="BR6">
        <f t="shared" si="0"/>
        <v>2.6225513736407924E-5</v>
      </c>
      <c r="BS6">
        <f t="shared" si="0"/>
        <v>2.6225513736407924E-5</v>
      </c>
      <c r="BT6">
        <f t="shared" si="0"/>
        <v>2.6225513736407924E-5</v>
      </c>
      <c r="BU6">
        <f t="shared" si="0"/>
        <v>2.6225513736407924E-5</v>
      </c>
      <c r="BV6">
        <f t="shared" si="0"/>
        <v>2.6225513736407924E-5</v>
      </c>
      <c r="BW6">
        <f t="shared" si="0"/>
        <v>2.6225513736407924E-5</v>
      </c>
      <c r="BX6">
        <f t="shared" si="0"/>
        <v>2.6225513736407924E-5</v>
      </c>
      <c r="BY6">
        <f t="shared" si="0"/>
        <v>2.6225513736407924E-5</v>
      </c>
      <c r="BZ6">
        <f t="shared" si="0"/>
        <v>2.6225513736407924E-5</v>
      </c>
      <c r="CA6">
        <f t="shared" si="0"/>
        <v>2.6225513736407924E-5</v>
      </c>
      <c r="CB6">
        <f t="shared" si="0"/>
        <v>2.6225513736407924E-5</v>
      </c>
      <c r="CC6">
        <f t="shared" si="0"/>
        <v>2.6225513736407924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7267904196036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33370238644316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06628636741479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5899132157037624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53325141705981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375520775002518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86453393542506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22900750757097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28005059733072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43234217914129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62547737116842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3801242817379815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396162527552953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137947487755479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33188990588881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485647017695135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63785229231195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81542511269825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946471586464132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09043367792931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304367211351157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32828445780612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44168703349377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3896962569007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47920697060218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74604512149201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747578343404433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953402385210042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10793456946215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225512044110008E-5</v>
      </c>
      <c r="AF7">
        <f t="shared" si="1"/>
        <v>2.6225512044110008E-5</v>
      </c>
      <c r="AG7">
        <f t="shared" si="0"/>
        <v>2.6225512044110008E-5</v>
      </c>
      <c r="AH7">
        <f t="shared" si="0"/>
        <v>2.6225512044110008E-5</v>
      </c>
      <c r="AI7">
        <f t="shared" si="0"/>
        <v>2.6225512044110008E-5</v>
      </c>
      <c r="AJ7">
        <f t="shared" si="0"/>
        <v>2.6225512044110008E-5</v>
      </c>
      <c r="AK7">
        <f t="shared" si="0"/>
        <v>2.6225512044110008E-5</v>
      </c>
      <c r="AL7">
        <f t="shared" si="0"/>
        <v>2.6225512044110008E-5</v>
      </c>
      <c r="AM7">
        <f t="shared" si="0"/>
        <v>2.6225512044110008E-5</v>
      </c>
      <c r="AN7">
        <f t="shared" si="0"/>
        <v>2.6225512044110008E-5</v>
      </c>
      <c r="AO7">
        <f t="shared" si="0"/>
        <v>2.6225512044110008E-5</v>
      </c>
      <c r="AP7">
        <f t="shared" si="0"/>
        <v>2.6225512044110008E-5</v>
      </c>
      <c r="AQ7">
        <f t="shared" si="0"/>
        <v>2.6225512044110008E-5</v>
      </c>
      <c r="AR7">
        <f t="shared" si="0"/>
        <v>2.6225512044110008E-5</v>
      </c>
      <c r="AS7">
        <f t="shared" si="0"/>
        <v>2.6225512044110008E-5</v>
      </c>
      <c r="AT7">
        <f t="shared" si="0"/>
        <v>2.6225512044110008E-5</v>
      </c>
      <c r="AU7">
        <f t="shared" si="0"/>
        <v>2.6225512044110008E-5</v>
      </c>
      <c r="AV7">
        <f t="shared" si="0"/>
        <v>2.6225512044110008E-5</v>
      </c>
      <c r="AW7">
        <f t="shared" si="0"/>
        <v>2.6225512044110008E-5</v>
      </c>
      <c r="AX7">
        <f t="shared" si="0"/>
        <v>2.6225512044110008E-5</v>
      </c>
      <c r="AY7">
        <f t="shared" si="0"/>
        <v>2.6225512044110008E-5</v>
      </c>
      <c r="AZ7">
        <f t="shared" si="0"/>
        <v>2.6225512044110008E-5</v>
      </c>
      <c r="BA7">
        <f t="shared" si="0"/>
        <v>2.6225512044110008E-5</v>
      </c>
      <c r="BB7">
        <f t="shared" si="0"/>
        <v>2.6225512044110008E-5</v>
      </c>
      <c r="BC7">
        <f t="shared" si="0"/>
        <v>2.6225512044110008E-5</v>
      </c>
      <c r="BD7">
        <f t="shared" si="0"/>
        <v>2.6225512044110008E-5</v>
      </c>
      <c r="BE7">
        <f t="shared" si="0"/>
        <v>2.6225512044110008E-5</v>
      </c>
      <c r="BF7">
        <f t="shared" ref="AG7:CC9" si="2">BE7</f>
        <v>2.6225512044110008E-5</v>
      </c>
      <c r="BG7">
        <f t="shared" si="2"/>
        <v>2.6225512044110008E-5</v>
      </c>
      <c r="BH7">
        <f t="shared" si="2"/>
        <v>2.6225512044110008E-5</v>
      </c>
      <c r="BI7">
        <f t="shared" si="2"/>
        <v>2.6225512044110008E-5</v>
      </c>
      <c r="BJ7">
        <f t="shared" si="2"/>
        <v>2.6225512044110008E-5</v>
      </c>
      <c r="BK7">
        <f t="shared" si="2"/>
        <v>2.6225512044110008E-5</v>
      </c>
      <c r="BL7">
        <f t="shared" si="2"/>
        <v>2.6225512044110008E-5</v>
      </c>
      <c r="BM7">
        <f t="shared" si="2"/>
        <v>2.6225512044110008E-5</v>
      </c>
      <c r="BN7">
        <f t="shared" si="2"/>
        <v>2.6225512044110008E-5</v>
      </c>
      <c r="BO7">
        <f t="shared" si="2"/>
        <v>2.6225512044110008E-5</v>
      </c>
      <c r="BP7">
        <f t="shared" si="2"/>
        <v>2.6225512044110008E-5</v>
      </c>
      <c r="BQ7">
        <f t="shared" si="2"/>
        <v>2.6225512044110008E-5</v>
      </c>
      <c r="BR7">
        <f t="shared" si="2"/>
        <v>2.6225512044110008E-5</v>
      </c>
      <c r="BS7">
        <f t="shared" si="2"/>
        <v>2.6225512044110008E-5</v>
      </c>
      <c r="BT7">
        <f t="shared" si="2"/>
        <v>2.6225512044110008E-5</v>
      </c>
      <c r="BU7">
        <f t="shared" si="2"/>
        <v>2.6225512044110008E-5</v>
      </c>
      <c r="BV7">
        <f t="shared" si="2"/>
        <v>2.6225512044110008E-5</v>
      </c>
      <c r="BW7">
        <f t="shared" si="2"/>
        <v>2.6225512044110008E-5</v>
      </c>
      <c r="BX7">
        <f t="shared" si="2"/>
        <v>2.6225512044110008E-5</v>
      </c>
      <c r="BY7">
        <f t="shared" si="2"/>
        <v>2.6225512044110008E-5</v>
      </c>
      <c r="BZ7">
        <f t="shared" si="2"/>
        <v>2.6225512044110008E-5</v>
      </c>
      <c r="CA7">
        <f t="shared" si="2"/>
        <v>2.6225512044110008E-5</v>
      </c>
      <c r="CB7">
        <f t="shared" si="2"/>
        <v>2.6225512044110008E-5</v>
      </c>
      <c r="CC7">
        <f t="shared" si="2"/>
        <v>2.6225512044110008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7267904196036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33370238644316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06628636741479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5899132157037624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53325141705981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375520775002518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86453393542506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22900750757097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28005059733072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43234217914129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62547737116842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3801242817379815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396162527552953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137947487755479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33188990588881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485647017695135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63785229231195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81542511269825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946471586464132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09043367792931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304367211351157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32828445780612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44168703349377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3896962569007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47920697060218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74604512149201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747578343404433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953402385210042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10793456946215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225512044110008E-5</v>
      </c>
      <c r="AF8">
        <f t="shared" si="1"/>
        <v>2.6225512044110008E-5</v>
      </c>
      <c r="AG8">
        <f t="shared" si="2"/>
        <v>2.6225512044110008E-5</v>
      </c>
      <c r="AH8">
        <f t="shared" si="2"/>
        <v>2.6225512044110008E-5</v>
      </c>
      <c r="AI8">
        <f t="shared" si="2"/>
        <v>2.6225512044110008E-5</v>
      </c>
      <c r="AJ8">
        <f t="shared" si="2"/>
        <v>2.6225512044110008E-5</v>
      </c>
      <c r="AK8">
        <f t="shared" si="2"/>
        <v>2.6225512044110008E-5</v>
      </c>
      <c r="AL8">
        <f t="shared" si="2"/>
        <v>2.6225512044110008E-5</v>
      </c>
      <c r="AM8">
        <f t="shared" si="2"/>
        <v>2.6225512044110008E-5</v>
      </c>
      <c r="AN8">
        <f t="shared" si="2"/>
        <v>2.6225512044110008E-5</v>
      </c>
      <c r="AO8">
        <f t="shared" si="2"/>
        <v>2.6225512044110008E-5</v>
      </c>
      <c r="AP8">
        <f t="shared" si="2"/>
        <v>2.6225512044110008E-5</v>
      </c>
      <c r="AQ8">
        <f t="shared" si="2"/>
        <v>2.6225512044110008E-5</v>
      </c>
      <c r="AR8">
        <f t="shared" si="2"/>
        <v>2.6225512044110008E-5</v>
      </c>
      <c r="AS8">
        <f t="shared" si="2"/>
        <v>2.6225512044110008E-5</v>
      </c>
      <c r="AT8">
        <f t="shared" si="2"/>
        <v>2.6225512044110008E-5</v>
      </c>
      <c r="AU8">
        <f t="shared" si="2"/>
        <v>2.6225512044110008E-5</v>
      </c>
      <c r="AV8">
        <f t="shared" si="2"/>
        <v>2.6225512044110008E-5</v>
      </c>
      <c r="AW8">
        <f t="shared" si="2"/>
        <v>2.6225512044110008E-5</v>
      </c>
      <c r="AX8">
        <f t="shared" si="2"/>
        <v>2.6225512044110008E-5</v>
      </c>
      <c r="AY8">
        <f t="shared" si="2"/>
        <v>2.6225512044110008E-5</v>
      </c>
      <c r="AZ8">
        <f t="shared" si="2"/>
        <v>2.6225512044110008E-5</v>
      </c>
      <c r="BA8">
        <f t="shared" si="2"/>
        <v>2.6225512044110008E-5</v>
      </c>
      <c r="BB8">
        <f t="shared" si="2"/>
        <v>2.6225512044110008E-5</v>
      </c>
      <c r="BC8">
        <f t="shared" si="2"/>
        <v>2.6225512044110008E-5</v>
      </c>
      <c r="BD8">
        <f t="shared" si="2"/>
        <v>2.6225512044110008E-5</v>
      </c>
      <c r="BE8">
        <f t="shared" si="2"/>
        <v>2.6225512044110008E-5</v>
      </c>
      <c r="BF8">
        <f t="shared" si="2"/>
        <v>2.6225512044110008E-5</v>
      </c>
      <c r="BG8">
        <f t="shared" si="2"/>
        <v>2.6225512044110008E-5</v>
      </c>
      <c r="BH8">
        <f t="shared" si="2"/>
        <v>2.6225512044110008E-5</v>
      </c>
      <c r="BI8">
        <f t="shared" si="2"/>
        <v>2.6225512044110008E-5</v>
      </c>
      <c r="BJ8">
        <f t="shared" si="2"/>
        <v>2.6225512044110008E-5</v>
      </c>
      <c r="BK8">
        <f t="shared" si="2"/>
        <v>2.6225512044110008E-5</v>
      </c>
      <c r="BL8">
        <f t="shared" si="2"/>
        <v>2.6225512044110008E-5</v>
      </c>
      <c r="BM8">
        <f t="shared" si="2"/>
        <v>2.6225512044110008E-5</v>
      </c>
      <c r="BN8">
        <f t="shared" si="2"/>
        <v>2.6225512044110008E-5</v>
      </c>
      <c r="BO8">
        <f t="shared" si="2"/>
        <v>2.6225512044110008E-5</v>
      </c>
      <c r="BP8">
        <f t="shared" si="2"/>
        <v>2.6225512044110008E-5</v>
      </c>
      <c r="BQ8">
        <f t="shared" si="2"/>
        <v>2.6225512044110008E-5</v>
      </c>
      <c r="BR8">
        <f t="shared" si="2"/>
        <v>2.6225512044110008E-5</v>
      </c>
      <c r="BS8">
        <f t="shared" si="2"/>
        <v>2.6225512044110008E-5</v>
      </c>
      <c r="BT8">
        <f t="shared" si="2"/>
        <v>2.6225512044110008E-5</v>
      </c>
      <c r="BU8">
        <f t="shared" si="2"/>
        <v>2.6225512044110008E-5</v>
      </c>
      <c r="BV8">
        <f t="shared" si="2"/>
        <v>2.6225512044110008E-5</v>
      </c>
      <c r="BW8">
        <f t="shared" si="2"/>
        <v>2.6225512044110008E-5</v>
      </c>
      <c r="BX8">
        <f t="shared" si="2"/>
        <v>2.6225512044110008E-5</v>
      </c>
      <c r="BY8">
        <f t="shared" si="2"/>
        <v>2.6225512044110008E-5</v>
      </c>
      <c r="BZ8">
        <f t="shared" si="2"/>
        <v>2.6225512044110008E-5</v>
      </c>
      <c r="CA8">
        <f t="shared" si="2"/>
        <v>2.6225512044110008E-5</v>
      </c>
      <c r="CB8">
        <f t="shared" si="2"/>
        <v>2.6225512044110008E-5</v>
      </c>
      <c r="CC8">
        <f t="shared" si="2"/>
        <v>2.6225512044110008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7267904196036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33370238644316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06628636741479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5899132157037624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53325141705981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375520775002518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86453393542506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22900750757097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28005059733072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43234217914129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62547737116842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3801242817379815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396162527552953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137947487755479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33188990588881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485647017695135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63785229231195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81542511269825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946471586464132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09043367792931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304367211351157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32828445780612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44168703349377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3896962569007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47920697060218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74604512149201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747578343404433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953402385210042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10793456946215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225512044110008E-5</v>
      </c>
      <c r="AF9">
        <f t="shared" si="1"/>
        <v>2.6225512044110008E-5</v>
      </c>
      <c r="AG9">
        <f t="shared" si="2"/>
        <v>2.6225512044110008E-5</v>
      </c>
      <c r="AH9">
        <f t="shared" si="2"/>
        <v>2.6225512044110008E-5</v>
      </c>
      <c r="AI9">
        <f t="shared" si="2"/>
        <v>2.6225512044110008E-5</v>
      </c>
      <c r="AJ9">
        <f t="shared" si="2"/>
        <v>2.6225512044110008E-5</v>
      </c>
      <c r="AK9">
        <f t="shared" si="2"/>
        <v>2.6225512044110008E-5</v>
      </c>
      <c r="AL9">
        <f t="shared" si="2"/>
        <v>2.6225512044110008E-5</v>
      </c>
      <c r="AM9">
        <f t="shared" si="2"/>
        <v>2.6225512044110008E-5</v>
      </c>
      <c r="AN9">
        <f t="shared" si="2"/>
        <v>2.6225512044110008E-5</v>
      </c>
      <c r="AO9">
        <f t="shared" si="2"/>
        <v>2.6225512044110008E-5</v>
      </c>
      <c r="AP9">
        <f t="shared" si="2"/>
        <v>2.6225512044110008E-5</v>
      </c>
      <c r="AQ9">
        <f t="shared" si="2"/>
        <v>2.6225512044110008E-5</v>
      </c>
      <c r="AR9">
        <f t="shared" si="2"/>
        <v>2.6225512044110008E-5</v>
      </c>
      <c r="AS9">
        <f t="shared" si="2"/>
        <v>2.6225512044110008E-5</v>
      </c>
      <c r="AT9">
        <f t="shared" si="2"/>
        <v>2.6225512044110008E-5</v>
      </c>
      <c r="AU9">
        <f t="shared" si="2"/>
        <v>2.6225512044110008E-5</v>
      </c>
      <c r="AV9">
        <f t="shared" si="2"/>
        <v>2.6225512044110008E-5</v>
      </c>
      <c r="AW9">
        <f t="shared" si="2"/>
        <v>2.6225512044110008E-5</v>
      </c>
      <c r="AX9">
        <f t="shared" si="2"/>
        <v>2.6225512044110008E-5</v>
      </c>
      <c r="AY9">
        <f t="shared" si="2"/>
        <v>2.6225512044110008E-5</v>
      </c>
      <c r="AZ9">
        <f t="shared" si="2"/>
        <v>2.6225512044110008E-5</v>
      </c>
      <c r="BA9">
        <f t="shared" si="2"/>
        <v>2.6225512044110008E-5</v>
      </c>
      <c r="BB9">
        <f t="shared" si="2"/>
        <v>2.6225512044110008E-5</v>
      </c>
      <c r="BC9">
        <f t="shared" si="2"/>
        <v>2.6225512044110008E-5</v>
      </c>
      <c r="BD9">
        <f t="shared" si="2"/>
        <v>2.6225512044110008E-5</v>
      </c>
      <c r="BE9">
        <f t="shared" si="2"/>
        <v>2.6225512044110008E-5</v>
      </c>
      <c r="BF9">
        <f t="shared" si="2"/>
        <v>2.6225512044110008E-5</v>
      </c>
      <c r="BG9">
        <f t="shared" si="2"/>
        <v>2.6225512044110008E-5</v>
      </c>
      <c r="BH9">
        <f t="shared" si="2"/>
        <v>2.6225512044110008E-5</v>
      </c>
      <c r="BI9">
        <f t="shared" si="2"/>
        <v>2.6225512044110008E-5</v>
      </c>
      <c r="BJ9">
        <f t="shared" si="2"/>
        <v>2.6225512044110008E-5</v>
      </c>
      <c r="BK9">
        <f t="shared" si="2"/>
        <v>2.6225512044110008E-5</v>
      </c>
      <c r="BL9">
        <f t="shared" si="2"/>
        <v>2.6225512044110008E-5</v>
      </c>
      <c r="BM9">
        <f t="shared" si="2"/>
        <v>2.6225512044110008E-5</v>
      </c>
      <c r="BN9">
        <f t="shared" si="2"/>
        <v>2.6225512044110008E-5</v>
      </c>
      <c r="BO9">
        <f t="shared" si="2"/>
        <v>2.6225512044110008E-5</v>
      </c>
      <c r="BP9">
        <f t="shared" si="2"/>
        <v>2.6225512044110008E-5</v>
      </c>
      <c r="BQ9">
        <f t="shared" si="2"/>
        <v>2.6225512044110008E-5</v>
      </c>
      <c r="BR9">
        <f t="shared" si="2"/>
        <v>2.6225512044110008E-5</v>
      </c>
      <c r="BS9">
        <f t="shared" si="2"/>
        <v>2.6225512044110008E-5</v>
      </c>
      <c r="BT9">
        <f t="shared" si="2"/>
        <v>2.6225512044110008E-5</v>
      </c>
      <c r="BU9">
        <f t="shared" si="2"/>
        <v>2.6225512044110008E-5</v>
      </c>
      <c r="BV9">
        <f t="shared" si="2"/>
        <v>2.6225512044110008E-5</v>
      </c>
      <c r="BW9">
        <f t="shared" si="2"/>
        <v>2.6225512044110008E-5</v>
      </c>
      <c r="BX9">
        <f t="shared" si="2"/>
        <v>2.6225512044110008E-5</v>
      </c>
      <c r="BY9">
        <f t="shared" si="2"/>
        <v>2.6225512044110008E-5</v>
      </c>
      <c r="BZ9">
        <f t="shared" si="2"/>
        <v>2.6225512044110008E-5</v>
      </c>
      <c r="CA9">
        <f t="shared" si="2"/>
        <v>2.6225512044110008E-5</v>
      </c>
      <c r="CB9">
        <f t="shared" si="2"/>
        <v>2.6225512044110008E-5</v>
      </c>
      <c r="CC9">
        <f t="shared" si="2"/>
        <v>2.6225512044110008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92880814761781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5214587321419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86234945192071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08319879048622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303261791481074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42470333251534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954709149305185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88076626512172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9991459108610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281887486496336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63978294961802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088665489597947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58264948532326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98166366956100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209060765101485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34642220880018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51293353379615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83389285312866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82973742834222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10455046217382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31499133927050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400845499887043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39500770369594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346485027857159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396852990343142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39119983142692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424641986314389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51047768320342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497142527550542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457697489026205E-5</v>
      </c>
      <c r="AF2">
        <f>AE2</f>
        <v>2.4457697489026205E-5</v>
      </c>
      <c r="AG2">
        <f t="shared" ref="AG2:CC7" si="0">AF2</f>
        <v>2.4457697489026205E-5</v>
      </c>
      <c r="AH2">
        <f t="shared" si="0"/>
        <v>2.4457697489026205E-5</v>
      </c>
      <c r="AI2">
        <f t="shared" si="0"/>
        <v>2.4457697489026205E-5</v>
      </c>
      <c r="AJ2">
        <f t="shared" si="0"/>
        <v>2.4457697489026205E-5</v>
      </c>
      <c r="AK2">
        <f t="shared" si="0"/>
        <v>2.4457697489026205E-5</v>
      </c>
      <c r="AL2">
        <f t="shared" si="0"/>
        <v>2.4457697489026205E-5</v>
      </c>
      <c r="AM2">
        <f t="shared" si="0"/>
        <v>2.4457697489026205E-5</v>
      </c>
      <c r="AN2">
        <f t="shared" si="0"/>
        <v>2.4457697489026205E-5</v>
      </c>
      <c r="AO2">
        <f t="shared" si="0"/>
        <v>2.4457697489026205E-5</v>
      </c>
      <c r="AP2">
        <f t="shared" si="0"/>
        <v>2.4457697489026205E-5</v>
      </c>
      <c r="AQ2">
        <f t="shared" si="0"/>
        <v>2.4457697489026205E-5</v>
      </c>
      <c r="AR2">
        <f t="shared" si="0"/>
        <v>2.4457697489026205E-5</v>
      </c>
      <c r="AS2">
        <f t="shared" si="0"/>
        <v>2.4457697489026205E-5</v>
      </c>
      <c r="AT2">
        <f t="shared" si="0"/>
        <v>2.4457697489026205E-5</v>
      </c>
      <c r="AU2">
        <f t="shared" si="0"/>
        <v>2.4457697489026205E-5</v>
      </c>
      <c r="AV2">
        <f t="shared" si="0"/>
        <v>2.4457697489026205E-5</v>
      </c>
      <c r="AW2">
        <f t="shared" si="0"/>
        <v>2.4457697489026205E-5</v>
      </c>
      <c r="AX2">
        <f t="shared" si="0"/>
        <v>2.4457697489026205E-5</v>
      </c>
      <c r="AY2">
        <f t="shared" si="0"/>
        <v>2.4457697489026205E-5</v>
      </c>
      <c r="AZ2">
        <f t="shared" si="0"/>
        <v>2.4457697489026205E-5</v>
      </c>
      <c r="BA2">
        <f t="shared" si="0"/>
        <v>2.4457697489026205E-5</v>
      </c>
      <c r="BB2">
        <f t="shared" si="0"/>
        <v>2.4457697489026205E-5</v>
      </c>
      <c r="BC2">
        <f t="shared" si="0"/>
        <v>2.4457697489026205E-5</v>
      </c>
      <c r="BD2">
        <f t="shared" si="0"/>
        <v>2.4457697489026205E-5</v>
      </c>
      <c r="BE2">
        <f t="shared" si="0"/>
        <v>2.4457697489026205E-5</v>
      </c>
      <c r="BF2">
        <f t="shared" si="0"/>
        <v>2.4457697489026205E-5</v>
      </c>
      <c r="BG2">
        <f t="shared" si="0"/>
        <v>2.4457697489026205E-5</v>
      </c>
      <c r="BH2">
        <f t="shared" si="0"/>
        <v>2.4457697489026205E-5</v>
      </c>
      <c r="BI2">
        <f t="shared" si="0"/>
        <v>2.4457697489026205E-5</v>
      </c>
      <c r="BJ2">
        <f t="shared" si="0"/>
        <v>2.4457697489026205E-5</v>
      </c>
      <c r="BK2">
        <f t="shared" si="0"/>
        <v>2.4457697489026205E-5</v>
      </c>
      <c r="BL2">
        <f t="shared" si="0"/>
        <v>2.4457697489026205E-5</v>
      </c>
      <c r="BM2">
        <f t="shared" si="0"/>
        <v>2.4457697489026205E-5</v>
      </c>
      <c r="BN2">
        <f t="shared" si="0"/>
        <v>2.4457697489026205E-5</v>
      </c>
      <c r="BO2">
        <f t="shared" si="0"/>
        <v>2.4457697489026205E-5</v>
      </c>
      <c r="BP2">
        <f t="shared" si="0"/>
        <v>2.4457697489026205E-5</v>
      </c>
      <c r="BQ2">
        <f t="shared" si="0"/>
        <v>2.4457697489026205E-5</v>
      </c>
      <c r="BR2">
        <f t="shared" si="0"/>
        <v>2.4457697489026205E-5</v>
      </c>
      <c r="BS2">
        <f t="shared" si="0"/>
        <v>2.4457697489026205E-5</v>
      </c>
      <c r="BT2">
        <f t="shared" si="0"/>
        <v>2.4457697489026205E-5</v>
      </c>
      <c r="BU2">
        <f t="shared" si="0"/>
        <v>2.4457697489026205E-5</v>
      </c>
      <c r="BV2">
        <f t="shared" si="0"/>
        <v>2.4457697489026205E-5</v>
      </c>
      <c r="BW2">
        <f t="shared" si="0"/>
        <v>2.4457697489026205E-5</v>
      </c>
      <c r="BX2">
        <f t="shared" si="0"/>
        <v>2.4457697489026205E-5</v>
      </c>
      <c r="BY2">
        <f t="shared" si="0"/>
        <v>2.4457697489026205E-5</v>
      </c>
      <c r="BZ2">
        <f t="shared" si="0"/>
        <v>2.4457697489026205E-5</v>
      </c>
      <c r="CA2">
        <f t="shared" si="0"/>
        <v>2.4457697489026205E-5</v>
      </c>
      <c r="CB2">
        <f t="shared" si="0"/>
        <v>2.4457697489026205E-5</v>
      </c>
      <c r="CC2">
        <f t="shared" si="0"/>
        <v>2.445769748902620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07223033752813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58038119066950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06211930998559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085801893013238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79596024323647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898346673141831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402313111634203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11970554674110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046108621740657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15844722220700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389035209090837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72060120886734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140570017950989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53077167044531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813161692172114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01115705110427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19396237212257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4681176943915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54611641544350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7681554738514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0971723218253869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09291289048258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132801847170788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11809523851539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150074083962129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147351341317194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16369125025294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21813833375287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21444959585756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181798265781648E-5</v>
      </c>
      <c r="AF3">
        <f t="shared" ref="AF3:AU9" si="1">AE3</f>
        <v>2.1181798265781648E-5</v>
      </c>
      <c r="AG3">
        <f t="shared" si="1"/>
        <v>2.1181798265781648E-5</v>
      </c>
      <c r="AH3">
        <f t="shared" si="1"/>
        <v>2.1181798265781648E-5</v>
      </c>
      <c r="AI3">
        <f t="shared" si="1"/>
        <v>2.1181798265781648E-5</v>
      </c>
      <c r="AJ3">
        <f t="shared" si="1"/>
        <v>2.1181798265781648E-5</v>
      </c>
      <c r="AK3">
        <f t="shared" si="1"/>
        <v>2.1181798265781648E-5</v>
      </c>
      <c r="AL3">
        <f t="shared" si="1"/>
        <v>2.1181798265781648E-5</v>
      </c>
      <c r="AM3">
        <f t="shared" si="1"/>
        <v>2.1181798265781648E-5</v>
      </c>
      <c r="AN3">
        <f t="shared" si="1"/>
        <v>2.1181798265781648E-5</v>
      </c>
      <c r="AO3">
        <f t="shared" si="1"/>
        <v>2.1181798265781648E-5</v>
      </c>
      <c r="AP3">
        <f t="shared" si="1"/>
        <v>2.1181798265781648E-5</v>
      </c>
      <c r="AQ3">
        <f t="shared" si="1"/>
        <v>2.1181798265781648E-5</v>
      </c>
      <c r="AR3">
        <f t="shared" si="1"/>
        <v>2.1181798265781648E-5</v>
      </c>
      <c r="AS3">
        <f t="shared" si="1"/>
        <v>2.1181798265781648E-5</v>
      </c>
      <c r="AT3">
        <f t="shared" si="1"/>
        <v>2.1181798265781648E-5</v>
      </c>
      <c r="AU3">
        <f t="shared" si="1"/>
        <v>2.1181798265781648E-5</v>
      </c>
      <c r="AV3">
        <f t="shared" si="0"/>
        <v>2.1181798265781648E-5</v>
      </c>
      <c r="AW3">
        <f t="shared" si="0"/>
        <v>2.1181798265781648E-5</v>
      </c>
      <c r="AX3">
        <f t="shared" si="0"/>
        <v>2.1181798265781648E-5</v>
      </c>
      <c r="AY3">
        <f t="shared" si="0"/>
        <v>2.1181798265781648E-5</v>
      </c>
      <c r="AZ3">
        <f t="shared" si="0"/>
        <v>2.1181798265781648E-5</v>
      </c>
      <c r="BA3">
        <f t="shared" si="0"/>
        <v>2.1181798265781648E-5</v>
      </c>
      <c r="BB3">
        <f t="shared" si="0"/>
        <v>2.1181798265781648E-5</v>
      </c>
      <c r="BC3">
        <f t="shared" si="0"/>
        <v>2.1181798265781648E-5</v>
      </c>
      <c r="BD3">
        <f t="shared" si="0"/>
        <v>2.1181798265781648E-5</v>
      </c>
      <c r="BE3">
        <f t="shared" si="0"/>
        <v>2.1181798265781648E-5</v>
      </c>
      <c r="BF3">
        <f t="shared" si="0"/>
        <v>2.1181798265781648E-5</v>
      </c>
      <c r="BG3">
        <f t="shared" si="0"/>
        <v>2.1181798265781648E-5</v>
      </c>
      <c r="BH3">
        <f t="shared" si="0"/>
        <v>2.1181798265781648E-5</v>
      </c>
      <c r="BI3">
        <f t="shared" si="0"/>
        <v>2.1181798265781648E-5</v>
      </c>
      <c r="BJ3">
        <f t="shared" si="0"/>
        <v>2.1181798265781648E-5</v>
      </c>
      <c r="BK3">
        <f t="shared" si="0"/>
        <v>2.1181798265781648E-5</v>
      </c>
      <c r="BL3">
        <f t="shared" si="0"/>
        <v>2.1181798265781648E-5</v>
      </c>
      <c r="BM3">
        <f t="shared" si="0"/>
        <v>2.1181798265781648E-5</v>
      </c>
      <c r="BN3">
        <f t="shared" si="0"/>
        <v>2.1181798265781648E-5</v>
      </c>
      <c r="BO3">
        <f t="shared" si="0"/>
        <v>2.1181798265781648E-5</v>
      </c>
      <c r="BP3">
        <f t="shared" si="0"/>
        <v>2.1181798265781648E-5</v>
      </c>
      <c r="BQ3">
        <f t="shared" si="0"/>
        <v>2.1181798265781648E-5</v>
      </c>
      <c r="BR3">
        <f t="shared" si="0"/>
        <v>2.1181798265781648E-5</v>
      </c>
      <c r="BS3">
        <f t="shared" si="0"/>
        <v>2.1181798265781648E-5</v>
      </c>
      <c r="BT3">
        <f t="shared" si="0"/>
        <v>2.1181798265781648E-5</v>
      </c>
      <c r="BU3">
        <f t="shared" si="0"/>
        <v>2.1181798265781648E-5</v>
      </c>
      <c r="BV3">
        <f t="shared" si="0"/>
        <v>2.1181798265781648E-5</v>
      </c>
      <c r="BW3">
        <f t="shared" si="0"/>
        <v>2.1181798265781648E-5</v>
      </c>
      <c r="BX3">
        <f t="shared" si="0"/>
        <v>2.1181798265781648E-5</v>
      </c>
      <c r="BY3">
        <f t="shared" si="0"/>
        <v>2.1181798265781648E-5</v>
      </c>
      <c r="BZ3">
        <f t="shared" si="0"/>
        <v>2.1181798265781648E-5</v>
      </c>
      <c r="CA3">
        <f t="shared" si="0"/>
        <v>2.1181798265781648E-5</v>
      </c>
      <c r="CB3">
        <f t="shared" si="0"/>
        <v>2.1181798265781648E-5</v>
      </c>
      <c r="CC3">
        <f t="shared" si="0"/>
        <v>2.118179826578164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687562078075063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296280396550333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462796422639286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483611143469820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398840684553867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311933984080940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2417950199354464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01653172883853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186420896437065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1933695800458013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216077348176755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2526422573578953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2991193389671007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345615276592220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382875247529269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4107920142313205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4356655166620922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467733024303539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48332153440485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508705986518186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533574267283011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551251733855240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5602488576750465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562375622875304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5670002783480487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568694902342525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571504642109003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5777798275082369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579627330277906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5781891480998843E-5</v>
      </c>
      <c r="AF4">
        <f t="shared" si="1"/>
        <v>2.5781891480998843E-5</v>
      </c>
      <c r="AG4">
        <f t="shared" si="0"/>
        <v>2.5781891480998843E-5</v>
      </c>
      <c r="AH4">
        <f t="shared" si="0"/>
        <v>2.5781891480998843E-5</v>
      </c>
      <c r="AI4">
        <f t="shared" si="0"/>
        <v>2.5781891480998843E-5</v>
      </c>
      <c r="AJ4">
        <f t="shared" si="0"/>
        <v>2.5781891480998843E-5</v>
      </c>
      <c r="AK4">
        <f t="shared" si="0"/>
        <v>2.5781891480998843E-5</v>
      </c>
      <c r="AL4">
        <f t="shared" si="0"/>
        <v>2.5781891480998843E-5</v>
      </c>
      <c r="AM4">
        <f t="shared" si="0"/>
        <v>2.5781891480998843E-5</v>
      </c>
      <c r="AN4">
        <f t="shared" si="0"/>
        <v>2.5781891480998843E-5</v>
      </c>
      <c r="AO4">
        <f t="shared" si="0"/>
        <v>2.5781891480998843E-5</v>
      </c>
      <c r="AP4">
        <f t="shared" si="0"/>
        <v>2.5781891480998843E-5</v>
      </c>
      <c r="AQ4">
        <f t="shared" si="0"/>
        <v>2.5781891480998843E-5</v>
      </c>
      <c r="AR4">
        <f t="shared" si="0"/>
        <v>2.5781891480998843E-5</v>
      </c>
      <c r="AS4">
        <f t="shared" si="0"/>
        <v>2.5781891480998843E-5</v>
      </c>
      <c r="AT4">
        <f t="shared" si="0"/>
        <v>2.5781891480998843E-5</v>
      </c>
      <c r="AU4">
        <f t="shared" si="0"/>
        <v>2.5781891480998843E-5</v>
      </c>
      <c r="AV4">
        <f t="shared" si="0"/>
        <v>2.5781891480998843E-5</v>
      </c>
      <c r="AW4">
        <f t="shared" si="0"/>
        <v>2.5781891480998843E-5</v>
      </c>
      <c r="AX4">
        <f t="shared" si="0"/>
        <v>2.5781891480998843E-5</v>
      </c>
      <c r="AY4">
        <f t="shared" si="0"/>
        <v>2.5781891480998843E-5</v>
      </c>
      <c r="AZ4">
        <f t="shared" si="0"/>
        <v>2.5781891480998843E-5</v>
      </c>
      <c r="BA4">
        <f t="shared" si="0"/>
        <v>2.5781891480998843E-5</v>
      </c>
      <c r="BB4">
        <f t="shared" si="0"/>
        <v>2.5781891480998843E-5</v>
      </c>
      <c r="BC4">
        <f t="shared" si="0"/>
        <v>2.5781891480998843E-5</v>
      </c>
      <c r="BD4">
        <f t="shared" si="0"/>
        <v>2.5781891480998843E-5</v>
      </c>
      <c r="BE4">
        <f t="shared" si="0"/>
        <v>2.5781891480998843E-5</v>
      </c>
      <c r="BF4">
        <f t="shared" si="0"/>
        <v>2.5781891480998843E-5</v>
      </c>
      <c r="BG4">
        <f t="shared" si="0"/>
        <v>2.5781891480998843E-5</v>
      </c>
      <c r="BH4">
        <f t="shared" si="0"/>
        <v>2.5781891480998843E-5</v>
      </c>
      <c r="BI4">
        <f t="shared" si="0"/>
        <v>2.5781891480998843E-5</v>
      </c>
      <c r="BJ4">
        <f t="shared" si="0"/>
        <v>2.5781891480998843E-5</v>
      </c>
      <c r="BK4">
        <f t="shared" si="0"/>
        <v>2.5781891480998843E-5</v>
      </c>
      <c r="BL4">
        <f t="shared" si="0"/>
        <v>2.5781891480998843E-5</v>
      </c>
      <c r="BM4">
        <f t="shared" si="0"/>
        <v>2.5781891480998843E-5</v>
      </c>
      <c r="BN4">
        <f t="shared" si="0"/>
        <v>2.5781891480998843E-5</v>
      </c>
      <c r="BO4">
        <f t="shared" si="0"/>
        <v>2.5781891480998843E-5</v>
      </c>
      <c r="BP4">
        <f t="shared" si="0"/>
        <v>2.5781891480998843E-5</v>
      </c>
      <c r="BQ4">
        <f t="shared" si="0"/>
        <v>2.5781891480998843E-5</v>
      </c>
      <c r="BR4">
        <f t="shared" si="0"/>
        <v>2.5781891480998843E-5</v>
      </c>
      <c r="BS4">
        <f t="shared" si="0"/>
        <v>2.5781891480998843E-5</v>
      </c>
      <c r="BT4">
        <f t="shared" si="0"/>
        <v>2.5781891480998843E-5</v>
      </c>
      <c r="BU4">
        <f t="shared" si="0"/>
        <v>2.5781891480998843E-5</v>
      </c>
      <c r="BV4">
        <f t="shared" si="0"/>
        <v>2.5781891480998843E-5</v>
      </c>
      <c r="BW4">
        <f t="shared" si="0"/>
        <v>2.5781891480998843E-5</v>
      </c>
      <c r="BX4">
        <f t="shared" si="0"/>
        <v>2.5781891480998843E-5</v>
      </c>
      <c r="BY4">
        <f t="shared" si="0"/>
        <v>2.5781891480998843E-5</v>
      </c>
      <c r="BZ4">
        <f t="shared" si="0"/>
        <v>2.5781891480998843E-5</v>
      </c>
      <c r="CA4">
        <f t="shared" si="0"/>
        <v>2.5781891480998843E-5</v>
      </c>
      <c r="CB4">
        <f t="shared" si="0"/>
        <v>2.5781891480998843E-5</v>
      </c>
      <c r="CC4">
        <f t="shared" si="0"/>
        <v>2.578189148099884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222270952799203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175640332399544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33594482733394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8910812107760434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393105127432165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581927898486731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13640774877426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04017203759228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12065756326566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34513456266294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64043178970212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01417820007677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430249839383469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77590386403378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798206585215814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107336253118378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24889049577145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51318566079906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52787543094964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748722878593072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892996424367776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01139897041551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013220643302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897482153757443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012257648217618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00883328252490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03458585745114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10368786736254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0969443153866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064788728375827E-5</v>
      </c>
      <c r="AF5">
        <f t="shared" si="1"/>
        <v>1.9064788728375827E-5</v>
      </c>
      <c r="AG5">
        <f t="shared" si="0"/>
        <v>1.9064788728375827E-5</v>
      </c>
      <c r="AH5">
        <f t="shared" si="0"/>
        <v>1.9064788728375827E-5</v>
      </c>
      <c r="AI5">
        <f t="shared" si="0"/>
        <v>1.9064788728375827E-5</v>
      </c>
      <c r="AJ5">
        <f t="shared" si="0"/>
        <v>1.9064788728375827E-5</v>
      </c>
      <c r="AK5">
        <f t="shared" si="0"/>
        <v>1.9064788728375827E-5</v>
      </c>
      <c r="AL5">
        <f t="shared" si="0"/>
        <v>1.9064788728375827E-5</v>
      </c>
      <c r="AM5">
        <f t="shared" si="0"/>
        <v>1.9064788728375827E-5</v>
      </c>
      <c r="AN5">
        <f t="shared" si="0"/>
        <v>1.9064788728375827E-5</v>
      </c>
      <c r="AO5">
        <f t="shared" si="0"/>
        <v>1.9064788728375827E-5</v>
      </c>
      <c r="AP5">
        <f t="shared" si="0"/>
        <v>1.9064788728375827E-5</v>
      </c>
      <c r="AQ5">
        <f t="shared" si="0"/>
        <v>1.9064788728375827E-5</v>
      </c>
      <c r="AR5">
        <f t="shared" si="0"/>
        <v>1.9064788728375827E-5</v>
      </c>
      <c r="AS5">
        <f t="shared" si="0"/>
        <v>1.9064788728375827E-5</v>
      </c>
      <c r="AT5">
        <f t="shared" si="0"/>
        <v>1.9064788728375827E-5</v>
      </c>
      <c r="AU5">
        <f t="shared" si="0"/>
        <v>1.9064788728375827E-5</v>
      </c>
      <c r="AV5">
        <f t="shared" si="0"/>
        <v>1.9064788728375827E-5</v>
      </c>
      <c r="AW5">
        <f t="shared" si="0"/>
        <v>1.9064788728375827E-5</v>
      </c>
      <c r="AX5">
        <f t="shared" si="0"/>
        <v>1.9064788728375827E-5</v>
      </c>
      <c r="AY5">
        <f t="shared" si="0"/>
        <v>1.9064788728375827E-5</v>
      </c>
      <c r="AZ5">
        <f t="shared" si="0"/>
        <v>1.9064788728375827E-5</v>
      </c>
      <c r="BA5">
        <f t="shared" si="0"/>
        <v>1.9064788728375827E-5</v>
      </c>
      <c r="BB5">
        <f t="shared" si="0"/>
        <v>1.9064788728375827E-5</v>
      </c>
      <c r="BC5">
        <f t="shared" si="0"/>
        <v>1.9064788728375827E-5</v>
      </c>
      <c r="BD5">
        <f t="shared" si="0"/>
        <v>1.9064788728375827E-5</v>
      </c>
      <c r="BE5">
        <f t="shared" si="0"/>
        <v>1.9064788728375827E-5</v>
      </c>
      <c r="BF5">
        <f t="shared" si="0"/>
        <v>1.9064788728375827E-5</v>
      </c>
      <c r="BG5">
        <f t="shared" si="0"/>
        <v>1.9064788728375827E-5</v>
      </c>
      <c r="BH5">
        <f t="shared" si="0"/>
        <v>1.9064788728375827E-5</v>
      </c>
      <c r="BI5">
        <f t="shared" si="0"/>
        <v>1.9064788728375827E-5</v>
      </c>
      <c r="BJ5">
        <f t="shared" si="0"/>
        <v>1.9064788728375827E-5</v>
      </c>
      <c r="BK5">
        <f t="shared" si="0"/>
        <v>1.9064788728375827E-5</v>
      </c>
      <c r="BL5">
        <f t="shared" si="0"/>
        <v>1.9064788728375827E-5</v>
      </c>
      <c r="BM5">
        <f t="shared" si="0"/>
        <v>1.9064788728375827E-5</v>
      </c>
      <c r="BN5">
        <f t="shared" si="0"/>
        <v>1.9064788728375827E-5</v>
      </c>
      <c r="BO5">
        <f t="shared" si="0"/>
        <v>1.9064788728375827E-5</v>
      </c>
      <c r="BP5">
        <f t="shared" si="0"/>
        <v>1.9064788728375827E-5</v>
      </c>
      <c r="BQ5">
        <f t="shared" si="0"/>
        <v>1.9064788728375827E-5</v>
      </c>
      <c r="BR5">
        <f t="shared" si="0"/>
        <v>1.9064788728375827E-5</v>
      </c>
      <c r="BS5">
        <f t="shared" si="0"/>
        <v>1.9064788728375827E-5</v>
      </c>
      <c r="BT5">
        <f t="shared" si="0"/>
        <v>1.9064788728375827E-5</v>
      </c>
      <c r="BU5">
        <f t="shared" si="0"/>
        <v>1.9064788728375827E-5</v>
      </c>
      <c r="BV5">
        <f t="shared" si="0"/>
        <v>1.9064788728375827E-5</v>
      </c>
      <c r="BW5">
        <f t="shared" si="0"/>
        <v>1.9064788728375827E-5</v>
      </c>
      <c r="BX5">
        <f t="shared" si="0"/>
        <v>1.9064788728375827E-5</v>
      </c>
      <c r="BY5">
        <f t="shared" si="0"/>
        <v>1.9064788728375827E-5</v>
      </c>
      <c r="BZ5">
        <f t="shared" si="0"/>
        <v>1.9064788728375827E-5</v>
      </c>
      <c r="CA5">
        <f t="shared" si="0"/>
        <v>1.9064788728375827E-5</v>
      </c>
      <c r="CB5">
        <f t="shared" si="0"/>
        <v>1.9064788728375827E-5</v>
      </c>
      <c r="CC5">
        <f t="shared" si="0"/>
        <v>1.906478872837582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07223033752813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1741303956543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14623995760047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811230555947239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54025907220004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4350943767009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85280835844461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75170932078135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88733911395209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22401269072679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65774683144370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208503871594427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82366399432481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32990085891324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62409361198937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80274475509873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01598751449452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42636143148559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42854726183422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77991923249170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05595484267186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17198024425426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16699481807449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10451039733931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16830487212960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16171540338630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20457377022200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31588297720604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30037173088592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249123860404442E-5</v>
      </c>
      <c r="AF6">
        <f t="shared" si="1"/>
        <v>2.0249123860404442E-5</v>
      </c>
      <c r="AG6">
        <f t="shared" si="0"/>
        <v>2.0249123860404442E-5</v>
      </c>
      <c r="AH6">
        <f t="shared" si="0"/>
        <v>2.0249123860404442E-5</v>
      </c>
      <c r="AI6">
        <f t="shared" si="0"/>
        <v>2.0249123860404442E-5</v>
      </c>
      <c r="AJ6">
        <f t="shared" si="0"/>
        <v>2.0249123860404442E-5</v>
      </c>
      <c r="AK6">
        <f t="shared" si="0"/>
        <v>2.0249123860404442E-5</v>
      </c>
      <c r="AL6">
        <f t="shared" si="0"/>
        <v>2.0249123860404442E-5</v>
      </c>
      <c r="AM6">
        <f t="shared" si="0"/>
        <v>2.0249123860404442E-5</v>
      </c>
      <c r="AN6">
        <f t="shared" si="0"/>
        <v>2.0249123860404442E-5</v>
      </c>
      <c r="AO6">
        <f t="shared" si="0"/>
        <v>2.0249123860404442E-5</v>
      </c>
      <c r="AP6">
        <f t="shared" si="0"/>
        <v>2.0249123860404442E-5</v>
      </c>
      <c r="AQ6">
        <f t="shared" si="0"/>
        <v>2.0249123860404442E-5</v>
      </c>
      <c r="AR6">
        <f t="shared" si="0"/>
        <v>2.0249123860404442E-5</v>
      </c>
      <c r="AS6">
        <f t="shared" si="0"/>
        <v>2.0249123860404442E-5</v>
      </c>
      <c r="AT6">
        <f t="shared" si="0"/>
        <v>2.0249123860404442E-5</v>
      </c>
      <c r="AU6">
        <f t="shared" si="0"/>
        <v>2.0249123860404442E-5</v>
      </c>
      <c r="AV6">
        <f t="shared" si="0"/>
        <v>2.0249123860404442E-5</v>
      </c>
      <c r="AW6">
        <f t="shared" si="0"/>
        <v>2.0249123860404442E-5</v>
      </c>
      <c r="AX6">
        <f t="shared" si="0"/>
        <v>2.0249123860404442E-5</v>
      </c>
      <c r="AY6">
        <f t="shared" si="0"/>
        <v>2.0249123860404442E-5</v>
      </c>
      <c r="AZ6">
        <f t="shared" si="0"/>
        <v>2.0249123860404442E-5</v>
      </c>
      <c r="BA6">
        <f t="shared" si="0"/>
        <v>2.0249123860404442E-5</v>
      </c>
      <c r="BB6">
        <f t="shared" si="0"/>
        <v>2.0249123860404442E-5</v>
      </c>
      <c r="BC6">
        <f t="shared" si="0"/>
        <v>2.0249123860404442E-5</v>
      </c>
      <c r="BD6">
        <f t="shared" si="0"/>
        <v>2.0249123860404442E-5</v>
      </c>
      <c r="BE6">
        <f t="shared" si="0"/>
        <v>2.0249123860404442E-5</v>
      </c>
      <c r="BF6">
        <f t="shared" si="0"/>
        <v>2.0249123860404442E-5</v>
      </c>
      <c r="BG6">
        <f t="shared" si="0"/>
        <v>2.0249123860404442E-5</v>
      </c>
      <c r="BH6">
        <f t="shared" si="0"/>
        <v>2.0249123860404442E-5</v>
      </c>
      <c r="BI6">
        <f t="shared" si="0"/>
        <v>2.0249123860404442E-5</v>
      </c>
      <c r="BJ6">
        <f t="shared" si="0"/>
        <v>2.0249123860404442E-5</v>
      </c>
      <c r="BK6">
        <f t="shared" si="0"/>
        <v>2.0249123860404442E-5</v>
      </c>
      <c r="BL6">
        <f t="shared" si="0"/>
        <v>2.0249123860404442E-5</v>
      </c>
      <c r="BM6">
        <f t="shared" si="0"/>
        <v>2.0249123860404442E-5</v>
      </c>
      <c r="BN6">
        <f t="shared" si="0"/>
        <v>2.0249123860404442E-5</v>
      </c>
      <c r="BO6">
        <f t="shared" si="0"/>
        <v>2.0249123860404442E-5</v>
      </c>
      <c r="BP6">
        <f t="shared" si="0"/>
        <v>2.0249123860404442E-5</v>
      </c>
      <c r="BQ6">
        <f t="shared" si="0"/>
        <v>2.0249123860404442E-5</v>
      </c>
      <c r="BR6">
        <f t="shared" si="0"/>
        <v>2.0249123860404442E-5</v>
      </c>
      <c r="BS6">
        <f t="shared" si="0"/>
        <v>2.0249123860404442E-5</v>
      </c>
      <c r="BT6">
        <f t="shared" si="0"/>
        <v>2.0249123860404442E-5</v>
      </c>
      <c r="BU6">
        <f t="shared" si="0"/>
        <v>2.0249123860404442E-5</v>
      </c>
      <c r="BV6">
        <f t="shared" si="0"/>
        <v>2.0249123860404442E-5</v>
      </c>
      <c r="BW6">
        <f t="shared" si="0"/>
        <v>2.0249123860404442E-5</v>
      </c>
      <c r="BX6">
        <f t="shared" si="0"/>
        <v>2.0249123860404442E-5</v>
      </c>
      <c r="BY6">
        <f t="shared" si="0"/>
        <v>2.0249123860404442E-5</v>
      </c>
      <c r="BZ6">
        <f t="shared" si="0"/>
        <v>2.0249123860404442E-5</v>
      </c>
      <c r="CA6">
        <f t="shared" si="0"/>
        <v>2.0249123860404442E-5</v>
      </c>
      <c r="CB6">
        <f t="shared" si="0"/>
        <v>2.0249123860404442E-5</v>
      </c>
      <c r="CC6">
        <f t="shared" si="0"/>
        <v>2.024912386040444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07223033752813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58038119066950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06211930998559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085801893013238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79596024323647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898346673141831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402313111634203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11970554674110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046108621740657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15844722220700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389035209090837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72060120886734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140570017950989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53077167044531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813161692172114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01115705110427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19396237212257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4681176943915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54611641544350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7681554738514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0971723218253869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09291289048258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132801847170788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11809523851539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150074083962129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147351341317194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16369125025294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21813833375287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21444959585756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181798265781648E-5</v>
      </c>
      <c r="AF7">
        <f t="shared" si="1"/>
        <v>2.1181798265781648E-5</v>
      </c>
      <c r="AG7">
        <f t="shared" si="0"/>
        <v>2.1181798265781648E-5</v>
      </c>
      <c r="AH7">
        <f t="shared" si="0"/>
        <v>2.1181798265781648E-5</v>
      </c>
      <c r="AI7">
        <f t="shared" si="0"/>
        <v>2.1181798265781648E-5</v>
      </c>
      <c r="AJ7">
        <f t="shared" si="0"/>
        <v>2.1181798265781648E-5</v>
      </c>
      <c r="AK7">
        <f t="shared" si="0"/>
        <v>2.1181798265781648E-5</v>
      </c>
      <c r="AL7">
        <f t="shared" si="0"/>
        <v>2.1181798265781648E-5</v>
      </c>
      <c r="AM7">
        <f t="shared" si="0"/>
        <v>2.1181798265781648E-5</v>
      </c>
      <c r="AN7">
        <f t="shared" si="0"/>
        <v>2.1181798265781648E-5</v>
      </c>
      <c r="AO7">
        <f t="shared" si="0"/>
        <v>2.1181798265781648E-5</v>
      </c>
      <c r="AP7">
        <f t="shared" si="0"/>
        <v>2.1181798265781648E-5</v>
      </c>
      <c r="AQ7">
        <f t="shared" si="0"/>
        <v>2.1181798265781648E-5</v>
      </c>
      <c r="AR7">
        <f t="shared" si="0"/>
        <v>2.1181798265781648E-5</v>
      </c>
      <c r="AS7">
        <f t="shared" si="0"/>
        <v>2.1181798265781648E-5</v>
      </c>
      <c r="AT7">
        <f t="shared" si="0"/>
        <v>2.1181798265781648E-5</v>
      </c>
      <c r="AU7">
        <f t="shared" si="0"/>
        <v>2.1181798265781648E-5</v>
      </c>
      <c r="AV7">
        <f t="shared" si="0"/>
        <v>2.1181798265781648E-5</v>
      </c>
      <c r="AW7">
        <f t="shared" si="0"/>
        <v>2.1181798265781648E-5</v>
      </c>
      <c r="AX7">
        <f t="shared" si="0"/>
        <v>2.1181798265781648E-5</v>
      </c>
      <c r="AY7">
        <f t="shared" si="0"/>
        <v>2.1181798265781648E-5</v>
      </c>
      <c r="AZ7">
        <f t="shared" si="0"/>
        <v>2.1181798265781648E-5</v>
      </c>
      <c r="BA7">
        <f t="shared" si="0"/>
        <v>2.1181798265781648E-5</v>
      </c>
      <c r="BB7">
        <f t="shared" si="0"/>
        <v>2.1181798265781648E-5</v>
      </c>
      <c r="BC7">
        <f t="shared" si="0"/>
        <v>2.1181798265781648E-5</v>
      </c>
      <c r="BD7">
        <f t="shared" si="0"/>
        <v>2.1181798265781648E-5</v>
      </c>
      <c r="BE7">
        <f t="shared" si="0"/>
        <v>2.1181798265781648E-5</v>
      </c>
      <c r="BF7">
        <f t="shared" ref="AG7:CC9" si="2">BE7</f>
        <v>2.1181798265781648E-5</v>
      </c>
      <c r="BG7">
        <f t="shared" si="2"/>
        <v>2.1181798265781648E-5</v>
      </c>
      <c r="BH7">
        <f t="shared" si="2"/>
        <v>2.1181798265781648E-5</v>
      </c>
      <c r="BI7">
        <f t="shared" si="2"/>
        <v>2.1181798265781648E-5</v>
      </c>
      <c r="BJ7">
        <f t="shared" si="2"/>
        <v>2.1181798265781648E-5</v>
      </c>
      <c r="BK7">
        <f t="shared" si="2"/>
        <v>2.1181798265781648E-5</v>
      </c>
      <c r="BL7">
        <f t="shared" si="2"/>
        <v>2.1181798265781648E-5</v>
      </c>
      <c r="BM7">
        <f t="shared" si="2"/>
        <v>2.1181798265781648E-5</v>
      </c>
      <c r="BN7">
        <f t="shared" si="2"/>
        <v>2.1181798265781648E-5</v>
      </c>
      <c r="BO7">
        <f t="shared" si="2"/>
        <v>2.1181798265781648E-5</v>
      </c>
      <c r="BP7">
        <f t="shared" si="2"/>
        <v>2.1181798265781648E-5</v>
      </c>
      <c r="BQ7">
        <f t="shared" si="2"/>
        <v>2.1181798265781648E-5</v>
      </c>
      <c r="BR7">
        <f t="shared" si="2"/>
        <v>2.1181798265781648E-5</v>
      </c>
      <c r="BS7">
        <f t="shared" si="2"/>
        <v>2.1181798265781648E-5</v>
      </c>
      <c r="BT7">
        <f t="shared" si="2"/>
        <v>2.1181798265781648E-5</v>
      </c>
      <c r="BU7">
        <f t="shared" si="2"/>
        <v>2.1181798265781648E-5</v>
      </c>
      <c r="BV7">
        <f t="shared" si="2"/>
        <v>2.1181798265781648E-5</v>
      </c>
      <c r="BW7">
        <f t="shared" si="2"/>
        <v>2.1181798265781648E-5</v>
      </c>
      <c r="BX7">
        <f t="shared" si="2"/>
        <v>2.1181798265781648E-5</v>
      </c>
      <c r="BY7">
        <f t="shared" si="2"/>
        <v>2.1181798265781648E-5</v>
      </c>
      <c r="BZ7">
        <f t="shared" si="2"/>
        <v>2.1181798265781648E-5</v>
      </c>
      <c r="CA7">
        <f t="shared" si="2"/>
        <v>2.1181798265781648E-5</v>
      </c>
      <c r="CB7">
        <f t="shared" si="2"/>
        <v>2.1181798265781648E-5</v>
      </c>
      <c r="CC7">
        <f t="shared" si="2"/>
        <v>2.118179826578164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07223033752813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58038119066950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06211930998559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085801893013238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79596024323647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898346673141831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402313111634203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11970554674110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046108621740657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15844722220700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389035209090837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72060120886734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140570017950989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53077167044531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813161692172114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01115705110427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19396237212257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4681176943915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54611641544350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7681554738514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0971723218253869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09291289048258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132801847170788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11809523851539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150074083962129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147351341317194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16369125025294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21813833375287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21444959585756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181798265781648E-5</v>
      </c>
      <c r="AF8">
        <f t="shared" si="1"/>
        <v>2.1181798265781648E-5</v>
      </c>
      <c r="AG8">
        <f t="shared" si="2"/>
        <v>2.1181798265781648E-5</v>
      </c>
      <c r="AH8">
        <f t="shared" si="2"/>
        <v>2.1181798265781648E-5</v>
      </c>
      <c r="AI8">
        <f t="shared" si="2"/>
        <v>2.1181798265781648E-5</v>
      </c>
      <c r="AJ8">
        <f t="shared" si="2"/>
        <v>2.1181798265781648E-5</v>
      </c>
      <c r="AK8">
        <f t="shared" si="2"/>
        <v>2.1181798265781648E-5</v>
      </c>
      <c r="AL8">
        <f t="shared" si="2"/>
        <v>2.1181798265781648E-5</v>
      </c>
      <c r="AM8">
        <f t="shared" si="2"/>
        <v>2.1181798265781648E-5</v>
      </c>
      <c r="AN8">
        <f t="shared" si="2"/>
        <v>2.1181798265781648E-5</v>
      </c>
      <c r="AO8">
        <f t="shared" si="2"/>
        <v>2.1181798265781648E-5</v>
      </c>
      <c r="AP8">
        <f t="shared" si="2"/>
        <v>2.1181798265781648E-5</v>
      </c>
      <c r="AQ8">
        <f t="shared" si="2"/>
        <v>2.1181798265781648E-5</v>
      </c>
      <c r="AR8">
        <f t="shared" si="2"/>
        <v>2.1181798265781648E-5</v>
      </c>
      <c r="AS8">
        <f t="shared" si="2"/>
        <v>2.1181798265781648E-5</v>
      </c>
      <c r="AT8">
        <f t="shared" si="2"/>
        <v>2.1181798265781648E-5</v>
      </c>
      <c r="AU8">
        <f t="shared" si="2"/>
        <v>2.1181798265781648E-5</v>
      </c>
      <c r="AV8">
        <f t="shared" si="2"/>
        <v>2.1181798265781648E-5</v>
      </c>
      <c r="AW8">
        <f t="shared" si="2"/>
        <v>2.1181798265781648E-5</v>
      </c>
      <c r="AX8">
        <f t="shared" si="2"/>
        <v>2.1181798265781648E-5</v>
      </c>
      <c r="AY8">
        <f t="shared" si="2"/>
        <v>2.1181798265781648E-5</v>
      </c>
      <c r="AZ8">
        <f t="shared" si="2"/>
        <v>2.1181798265781648E-5</v>
      </c>
      <c r="BA8">
        <f t="shared" si="2"/>
        <v>2.1181798265781648E-5</v>
      </c>
      <c r="BB8">
        <f t="shared" si="2"/>
        <v>2.1181798265781648E-5</v>
      </c>
      <c r="BC8">
        <f t="shared" si="2"/>
        <v>2.1181798265781648E-5</v>
      </c>
      <c r="BD8">
        <f t="shared" si="2"/>
        <v>2.1181798265781648E-5</v>
      </c>
      <c r="BE8">
        <f t="shared" si="2"/>
        <v>2.1181798265781648E-5</v>
      </c>
      <c r="BF8">
        <f t="shared" si="2"/>
        <v>2.1181798265781648E-5</v>
      </c>
      <c r="BG8">
        <f t="shared" si="2"/>
        <v>2.1181798265781648E-5</v>
      </c>
      <c r="BH8">
        <f t="shared" si="2"/>
        <v>2.1181798265781648E-5</v>
      </c>
      <c r="BI8">
        <f t="shared" si="2"/>
        <v>2.1181798265781648E-5</v>
      </c>
      <c r="BJ8">
        <f t="shared" si="2"/>
        <v>2.1181798265781648E-5</v>
      </c>
      <c r="BK8">
        <f t="shared" si="2"/>
        <v>2.1181798265781648E-5</v>
      </c>
      <c r="BL8">
        <f t="shared" si="2"/>
        <v>2.1181798265781648E-5</v>
      </c>
      <c r="BM8">
        <f t="shared" si="2"/>
        <v>2.1181798265781648E-5</v>
      </c>
      <c r="BN8">
        <f t="shared" si="2"/>
        <v>2.1181798265781648E-5</v>
      </c>
      <c r="BO8">
        <f t="shared" si="2"/>
        <v>2.1181798265781648E-5</v>
      </c>
      <c r="BP8">
        <f t="shared" si="2"/>
        <v>2.1181798265781648E-5</v>
      </c>
      <c r="BQ8">
        <f t="shared" si="2"/>
        <v>2.1181798265781648E-5</v>
      </c>
      <c r="BR8">
        <f t="shared" si="2"/>
        <v>2.1181798265781648E-5</v>
      </c>
      <c r="BS8">
        <f t="shared" si="2"/>
        <v>2.1181798265781648E-5</v>
      </c>
      <c r="BT8">
        <f t="shared" si="2"/>
        <v>2.1181798265781648E-5</v>
      </c>
      <c r="BU8">
        <f t="shared" si="2"/>
        <v>2.1181798265781648E-5</v>
      </c>
      <c r="BV8">
        <f t="shared" si="2"/>
        <v>2.1181798265781648E-5</v>
      </c>
      <c r="BW8">
        <f t="shared" si="2"/>
        <v>2.1181798265781648E-5</v>
      </c>
      <c r="BX8">
        <f t="shared" si="2"/>
        <v>2.1181798265781648E-5</v>
      </c>
      <c r="BY8">
        <f t="shared" si="2"/>
        <v>2.1181798265781648E-5</v>
      </c>
      <c r="BZ8">
        <f t="shared" si="2"/>
        <v>2.1181798265781648E-5</v>
      </c>
      <c r="CA8">
        <f t="shared" si="2"/>
        <v>2.1181798265781648E-5</v>
      </c>
      <c r="CB8">
        <f t="shared" si="2"/>
        <v>2.1181798265781648E-5</v>
      </c>
      <c r="CC8">
        <f t="shared" si="2"/>
        <v>2.118179826578164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07223033752813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58038119066950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06211930998559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085801893013238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79596024323647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898346673141831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402313111634203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11970554674110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046108621740657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15844722220700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389035209090837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72060120886734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140570017950989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53077167044531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813161692172114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01115705110427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19396237212257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4681176943915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54611641544350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7681554738514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0971723218253869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09291289048258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132801847170788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11809523851539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150074083962129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147351341317194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16369125025294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21813833375287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21444959585756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181798265781648E-5</v>
      </c>
      <c r="AF9">
        <f t="shared" si="1"/>
        <v>2.1181798265781648E-5</v>
      </c>
      <c r="AG9">
        <f t="shared" si="2"/>
        <v>2.1181798265781648E-5</v>
      </c>
      <c r="AH9">
        <f t="shared" si="2"/>
        <v>2.1181798265781648E-5</v>
      </c>
      <c r="AI9">
        <f t="shared" si="2"/>
        <v>2.1181798265781648E-5</v>
      </c>
      <c r="AJ9">
        <f t="shared" si="2"/>
        <v>2.1181798265781648E-5</v>
      </c>
      <c r="AK9">
        <f t="shared" si="2"/>
        <v>2.1181798265781648E-5</v>
      </c>
      <c r="AL9">
        <f t="shared" si="2"/>
        <v>2.1181798265781648E-5</v>
      </c>
      <c r="AM9">
        <f t="shared" si="2"/>
        <v>2.1181798265781648E-5</v>
      </c>
      <c r="AN9">
        <f t="shared" si="2"/>
        <v>2.1181798265781648E-5</v>
      </c>
      <c r="AO9">
        <f t="shared" si="2"/>
        <v>2.1181798265781648E-5</v>
      </c>
      <c r="AP9">
        <f t="shared" si="2"/>
        <v>2.1181798265781648E-5</v>
      </c>
      <c r="AQ9">
        <f t="shared" si="2"/>
        <v>2.1181798265781648E-5</v>
      </c>
      <c r="AR9">
        <f t="shared" si="2"/>
        <v>2.1181798265781648E-5</v>
      </c>
      <c r="AS9">
        <f t="shared" si="2"/>
        <v>2.1181798265781648E-5</v>
      </c>
      <c r="AT9">
        <f t="shared" si="2"/>
        <v>2.1181798265781648E-5</v>
      </c>
      <c r="AU9">
        <f t="shared" si="2"/>
        <v>2.1181798265781648E-5</v>
      </c>
      <c r="AV9">
        <f t="shared" si="2"/>
        <v>2.1181798265781648E-5</v>
      </c>
      <c r="AW9">
        <f t="shared" si="2"/>
        <v>2.1181798265781648E-5</v>
      </c>
      <c r="AX9">
        <f t="shared" si="2"/>
        <v>2.1181798265781648E-5</v>
      </c>
      <c r="AY9">
        <f t="shared" si="2"/>
        <v>2.1181798265781648E-5</v>
      </c>
      <c r="AZ9">
        <f t="shared" si="2"/>
        <v>2.1181798265781648E-5</v>
      </c>
      <c r="BA9">
        <f t="shared" si="2"/>
        <v>2.1181798265781648E-5</v>
      </c>
      <c r="BB9">
        <f t="shared" si="2"/>
        <v>2.1181798265781648E-5</v>
      </c>
      <c r="BC9">
        <f t="shared" si="2"/>
        <v>2.1181798265781648E-5</v>
      </c>
      <c r="BD9">
        <f t="shared" si="2"/>
        <v>2.1181798265781648E-5</v>
      </c>
      <c r="BE9">
        <f t="shared" si="2"/>
        <v>2.1181798265781648E-5</v>
      </c>
      <c r="BF9">
        <f t="shared" si="2"/>
        <v>2.1181798265781648E-5</v>
      </c>
      <c r="BG9">
        <f t="shared" si="2"/>
        <v>2.1181798265781648E-5</v>
      </c>
      <c r="BH9">
        <f t="shared" si="2"/>
        <v>2.1181798265781648E-5</v>
      </c>
      <c r="BI9">
        <f t="shared" si="2"/>
        <v>2.1181798265781648E-5</v>
      </c>
      <c r="BJ9">
        <f t="shared" si="2"/>
        <v>2.1181798265781648E-5</v>
      </c>
      <c r="BK9">
        <f t="shared" si="2"/>
        <v>2.1181798265781648E-5</v>
      </c>
      <c r="BL9">
        <f t="shared" si="2"/>
        <v>2.1181798265781648E-5</v>
      </c>
      <c r="BM9">
        <f t="shared" si="2"/>
        <v>2.1181798265781648E-5</v>
      </c>
      <c r="BN9">
        <f t="shared" si="2"/>
        <v>2.1181798265781648E-5</v>
      </c>
      <c r="BO9">
        <f t="shared" si="2"/>
        <v>2.1181798265781648E-5</v>
      </c>
      <c r="BP9">
        <f t="shared" si="2"/>
        <v>2.1181798265781648E-5</v>
      </c>
      <c r="BQ9">
        <f t="shared" si="2"/>
        <v>2.1181798265781648E-5</v>
      </c>
      <c r="BR9">
        <f t="shared" si="2"/>
        <v>2.1181798265781648E-5</v>
      </c>
      <c r="BS9">
        <f t="shared" si="2"/>
        <v>2.1181798265781648E-5</v>
      </c>
      <c r="BT9">
        <f t="shared" si="2"/>
        <v>2.1181798265781648E-5</v>
      </c>
      <c r="BU9">
        <f t="shared" si="2"/>
        <v>2.1181798265781648E-5</v>
      </c>
      <c r="BV9">
        <f t="shared" si="2"/>
        <v>2.1181798265781648E-5</v>
      </c>
      <c r="BW9">
        <f t="shared" si="2"/>
        <v>2.1181798265781648E-5</v>
      </c>
      <c r="BX9">
        <f t="shared" si="2"/>
        <v>2.1181798265781648E-5</v>
      </c>
      <c r="BY9">
        <f t="shared" si="2"/>
        <v>2.1181798265781648E-5</v>
      </c>
      <c r="BZ9">
        <f t="shared" si="2"/>
        <v>2.1181798265781648E-5</v>
      </c>
      <c r="CA9">
        <f t="shared" si="2"/>
        <v>2.1181798265781648E-5</v>
      </c>
      <c r="CB9">
        <f t="shared" si="2"/>
        <v>2.1181798265781648E-5</v>
      </c>
      <c r="CC9">
        <f t="shared" si="2"/>
        <v>2.1181798265781648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(1-'Tax Percentages'!B$25)</f>
        <v>6.5016799833098355E-5</v>
      </c>
      <c r="C2" s="32">
        <f>'Inflation Reduction Act'!C34*(1-'Tax Percentages'!C$25)</f>
        <v>7.4460474483504897E-5</v>
      </c>
      <c r="D2" s="32">
        <f>'Inflation Reduction Act'!D34*(1-'Tax Percentages'!D$25)</f>
        <v>6.4388614129406557E-5</v>
      </c>
      <c r="E2" s="32">
        <f>'Inflation Reduction Act'!E34*(1-'Tax Percentages'!E$25)</f>
        <v>6.1929959174154053E-5</v>
      </c>
      <c r="F2" s="32">
        <f>'Inflation Reduction Act'!F34*(1-'Tax Percentages'!F$25)</f>
        <v>6.0270367079358572E-5</v>
      </c>
      <c r="G2" s="32">
        <f>'Inflation Reduction Act'!G34*(1-'Tax Percentages'!G$25)</f>
        <v>5.9163972349494957E-5</v>
      </c>
      <c r="H2" s="32">
        <f>'Inflation Reduction Act'!H34*(1-'Tax Percentages'!H$25)</f>
        <v>5.83649094890379E-5</v>
      </c>
      <c r="I2" s="32">
        <f>'Inflation Reduction Act'!I34*(1-'Tax Percentages'!I$25)</f>
        <v>5.78731784979874E-5</v>
      </c>
      <c r="J2" s="32">
        <f>'Inflation Reduction Act'!J34*(1-'Tax Percentages'!J$25)</f>
        <v>5.7565846628580815E-5</v>
      </c>
      <c r="K2" s="32">
        <f>'Inflation Reduction Act'!K34*(1-'Tax Percentages'!K$25)</f>
        <v>5.7319981133055569E-5</v>
      </c>
      <c r="L2" s="32">
        <f>'Inflation Reduction Act'!L34*(1-'Tax Percentages'!L$25)</f>
        <v>5.7074115637530302E-5</v>
      </c>
      <c r="M2" s="32">
        <f>'Inflation Reduction Act'!M34*(1-'Tax Percentages'!M$25)</f>
        <v>5.6889716515886381E-5</v>
      </c>
      <c r="N2" s="32">
        <f>'Inflation Reduction Act'!N34*(1-'Tax Percentages'!N$25)</f>
        <v>6.1306670472903893E-5</v>
      </c>
      <c r="O2" s="32">
        <f>'Inflation Reduction Act'!O34*(1-'Tax Percentages'!O$25)</f>
        <v>6.1060804977378647E-5</v>
      </c>
      <c r="P2" s="32">
        <f>'Inflation Reduction Act'!P34*(1-'Tax Percentages'!P$25)</f>
        <v>6.0814939481853394E-5</v>
      </c>
      <c r="Q2" s="32">
        <f>'Inflation Reduction Act'!Q34*(1-'Tax Percentages'!Q$25)</f>
        <v>6.0814939481853394E-5</v>
      </c>
      <c r="R2" s="32">
        <f>'Inflation Reduction Act'!R34*(1-'Tax Percentages'!R$25)</f>
        <v>6.0814939481853394E-5</v>
      </c>
      <c r="S2" s="32">
        <f>'Inflation Reduction Act'!S34*(1-'Tax Percentages'!S$25)</f>
        <v>6.0814939481853394E-5</v>
      </c>
      <c r="T2" s="32">
        <f>'Inflation Reduction Act'!T34*(1-'Tax Percentages'!T$25)</f>
        <v>6.0814939481853394E-5</v>
      </c>
      <c r="U2" s="32">
        <f>'Inflation Reduction Act'!U34*(1-'Tax Percentages'!U$25)</f>
        <v>6.0814939481853394E-5</v>
      </c>
      <c r="V2" s="32">
        <f>'Inflation Reduction Act'!V34*(1-'Tax Percentages'!V$25)</f>
        <v>6.0814939481853394E-5</v>
      </c>
      <c r="W2" s="32">
        <f>'Inflation Reduction Act'!W34*(1-'Tax Percentages'!W$25)</f>
        <v>6.0814939481853394E-5</v>
      </c>
      <c r="X2" s="32">
        <f>'Inflation Reduction Act'!X34*(1-'Tax Percentages'!X$25)</f>
        <v>6.0814939481853394E-5</v>
      </c>
      <c r="Y2" s="32">
        <f>'Inflation Reduction Act'!Y34*(1-'Tax Percentages'!Y$25)</f>
        <v>6.0814939481853394E-5</v>
      </c>
      <c r="Z2" s="32">
        <f>'Inflation Reduction Act'!Z34*(1-'Tax Percentages'!Z$25)</f>
        <v>6.0814939481853394E-5</v>
      </c>
      <c r="AA2" s="32">
        <f>'Inflation Reduction Act'!AA34*(1-'Tax Percentages'!AA$25)</f>
        <v>6.0814939481853394E-5</v>
      </c>
      <c r="AB2" s="32">
        <f>'Inflation Reduction Act'!AB34*(1-'Tax Percentages'!AB$25)</f>
        <v>6.0814939481853394E-5</v>
      </c>
      <c r="AC2" s="32">
        <f>'Inflation Reduction Act'!AC34*(1-'Tax Percentages'!AC$25)</f>
        <v>6.0814939481853394E-5</v>
      </c>
      <c r="AD2" s="32">
        <f>'Inflation Reduction Act'!AD34*(1-'Tax Percentages'!AD$25)</f>
        <v>6.0814939481853394E-5</v>
      </c>
      <c r="AE2" s="32">
        <f>'Inflation Reduction Act'!AE34*(1-'Tax Percentages'!AE$25)</f>
        <v>6.0814939481853394E-5</v>
      </c>
      <c r="AF2" s="47">
        <f>AE2</f>
        <v>6.0814939481853394E-5</v>
      </c>
      <c r="AG2" s="47">
        <f t="shared" ref="AG2:AV2" si="0">AF2</f>
        <v>6.0814939481853394E-5</v>
      </c>
      <c r="AH2" s="47">
        <f t="shared" si="0"/>
        <v>6.0814939481853394E-5</v>
      </c>
      <c r="AI2" s="47">
        <f t="shared" si="0"/>
        <v>6.0814939481853394E-5</v>
      </c>
      <c r="AJ2" s="47">
        <f t="shared" si="0"/>
        <v>6.0814939481853394E-5</v>
      </c>
      <c r="AK2" s="47">
        <f t="shared" si="0"/>
        <v>6.0814939481853394E-5</v>
      </c>
      <c r="AL2" s="47">
        <f t="shared" si="0"/>
        <v>6.0814939481853394E-5</v>
      </c>
      <c r="AM2" s="47">
        <f t="shared" si="0"/>
        <v>6.0814939481853394E-5</v>
      </c>
      <c r="AN2" s="47">
        <f t="shared" si="0"/>
        <v>6.0814939481853394E-5</v>
      </c>
      <c r="AO2" s="47">
        <f t="shared" si="0"/>
        <v>6.0814939481853394E-5</v>
      </c>
      <c r="AP2" s="47">
        <f t="shared" si="0"/>
        <v>6.0814939481853394E-5</v>
      </c>
      <c r="AQ2" s="47">
        <f t="shared" si="0"/>
        <v>6.0814939481853394E-5</v>
      </c>
      <c r="AR2" s="47">
        <f t="shared" si="0"/>
        <v>6.0814939481853394E-5</v>
      </c>
      <c r="AS2" s="47">
        <f t="shared" si="0"/>
        <v>6.0814939481853394E-5</v>
      </c>
      <c r="AT2" s="47">
        <f t="shared" si="0"/>
        <v>6.0814939481853394E-5</v>
      </c>
      <c r="AU2" s="47">
        <f t="shared" si="0"/>
        <v>6.0814939481853394E-5</v>
      </c>
      <c r="AV2" s="47">
        <f t="shared" si="0"/>
        <v>6.0814939481853394E-5</v>
      </c>
      <c r="AW2" s="47">
        <f t="shared" ref="AW2:BL2" si="1">AV2</f>
        <v>6.0814939481853394E-5</v>
      </c>
      <c r="AX2" s="47">
        <f t="shared" si="1"/>
        <v>6.0814939481853394E-5</v>
      </c>
      <c r="AY2" s="47">
        <f t="shared" si="1"/>
        <v>6.0814939481853394E-5</v>
      </c>
      <c r="AZ2" s="47">
        <f t="shared" si="1"/>
        <v>6.0814939481853394E-5</v>
      </c>
      <c r="BA2" s="47">
        <f t="shared" si="1"/>
        <v>6.0814939481853394E-5</v>
      </c>
      <c r="BB2" s="47">
        <f t="shared" si="1"/>
        <v>6.0814939481853394E-5</v>
      </c>
      <c r="BC2" s="47">
        <f t="shared" si="1"/>
        <v>6.0814939481853394E-5</v>
      </c>
      <c r="BD2" s="47">
        <f t="shared" si="1"/>
        <v>6.0814939481853394E-5</v>
      </c>
      <c r="BE2" s="47">
        <f t="shared" si="1"/>
        <v>6.0814939481853394E-5</v>
      </c>
      <c r="BF2" s="47">
        <f t="shared" si="1"/>
        <v>6.0814939481853394E-5</v>
      </c>
      <c r="BG2" s="47">
        <f t="shared" si="1"/>
        <v>6.0814939481853394E-5</v>
      </c>
      <c r="BH2" s="47">
        <f t="shared" si="1"/>
        <v>6.0814939481853394E-5</v>
      </c>
      <c r="BI2" s="47">
        <f t="shared" si="1"/>
        <v>6.0814939481853394E-5</v>
      </c>
      <c r="BJ2" s="47">
        <f t="shared" si="1"/>
        <v>6.0814939481853394E-5</v>
      </c>
      <c r="BK2" s="47">
        <f t="shared" si="1"/>
        <v>6.0814939481853394E-5</v>
      </c>
      <c r="BL2" s="47">
        <f t="shared" si="1"/>
        <v>6.0814939481853394E-5</v>
      </c>
      <c r="BM2" s="47">
        <f t="shared" ref="BM2:CB2" si="2">BL2</f>
        <v>6.0814939481853394E-5</v>
      </c>
      <c r="BN2" s="47">
        <f t="shared" si="2"/>
        <v>6.0814939481853394E-5</v>
      </c>
      <c r="BO2" s="47">
        <f t="shared" si="2"/>
        <v>6.0814939481853394E-5</v>
      </c>
      <c r="BP2" s="47">
        <f t="shared" si="2"/>
        <v>6.0814939481853394E-5</v>
      </c>
      <c r="BQ2" s="47">
        <f t="shared" si="2"/>
        <v>6.0814939481853394E-5</v>
      </c>
      <c r="BR2" s="47">
        <f t="shared" si="2"/>
        <v>6.0814939481853394E-5</v>
      </c>
      <c r="BS2" s="47">
        <f t="shared" si="2"/>
        <v>6.0814939481853394E-5</v>
      </c>
      <c r="BT2" s="47">
        <f t="shared" si="2"/>
        <v>6.0814939481853394E-5</v>
      </c>
      <c r="BU2" s="47">
        <f t="shared" si="2"/>
        <v>6.0814939481853394E-5</v>
      </c>
      <c r="BV2" s="47">
        <f t="shared" si="2"/>
        <v>6.0814939481853394E-5</v>
      </c>
      <c r="BW2" s="47">
        <f t="shared" si="2"/>
        <v>6.0814939481853394E-5</v>
      </c>
      <c r="BX2" s="47">
        <f t="shared" si="2"/>
        <v>6.0814939481853394E-5</v>
      </c>
      <c r="BY2" s="47">
        <f t="shared" si="2"/>
        <v>6.0814939481853394E-5</v>
      </c>
      <c r="BZ2" s="47">
        <f t="shared" si="2"/>
        <v>6.0814939481853394E-5</v>
      </c>
      <c r="CA2" s="47">
        <f t="shared" si="2"/>
        <v>6.0814939481853394E-5</v>
      </c>
      <c r="CB2" s="47">
        <f t="shared" si="2"/>
        <v>6.0814939481853394E-5</v>
      </c>
      <c r="CC2" s="47">
        <f t="shared" ref="AV2:CC9" si="3">CB2</f>
        <v>6.0814939481853394E-5</v>
      </c>
    </row>
    <row r="3" spans="1:81">
      <c r="A3" s="16" t="s">
        <v>326</v>
      </c>
      <c r="B3" s="32">
        <f>'Inflation Reduction Act'!B33*(1-'Tax Percentages'!B$25)</f>
        <v>1.6896474247563054E-5</v>
      </c>
      <c r="C3" s="32">
        <f>'Inflation Reduction Act'!C33*(1-'Tax Percentages'!C$25)</f>
        <v>1.6857623318322993E-5</v>
      </c>
      <c r="D3" s="32">
        <f>'Inflation Reduction Act'!D33*(1-'Tax Percentages'!D$25)</f>
        <v>1.2217419310421483E-5</v>
      </c>
      <c r="E3" s="32">
        <f>'Inflation Reduction Act'!E33*(1-'Tax Percentages'!E$25)</f>
        <v>1.2178568381181421E-5</v>
      </c>
      <c r="F3" s="32">
        <f>'Inflation Reduction Act'!F33*(1-'Tax Percentages'!F$25)</f>
        <v>1.2139717451941359E-5</v>
      </c>
      <c r="G3" s="32">
        <f>'Inflation Reduction Act'!G33*(1-'Tax Percentages'!G$25)</f>
        <v>1.2100866522701311E-5</v>
      </c>
      <c r="H3" s="32">
        <f>'Inflation Reduction Act'!H33*(1-'Tax Percentages'!H$25)</f>
        <v>1.2062015593461251E-5</v>
      </c>
      <c r="I3" s="32">
        <f>'Inflation Reduction Act'!I33*(1-'Tax Percentages'!I$25)</f>
        <v>1.2023164664221189E-5</v>
      </c>
      <c r="J3" s="32">
        <f>'Inflation Reduction Act'!J33*(1-'Tax Percentages'!J$25)</f>
        <v>1.1984313734981141E-5</v>
      </c>
      <c r="K3" s="32">
        <f>'Inflation Reduction Act'!K33*(1-'Tax Percentages'!K$25)</f>
        <v>1.1945462805741072E-5</v>
      </c>
      <c r="L3" s="32">
        <f>'Inflation Reduction Act'!L33*(1-'Tax Percentages'!L$25)</f>
        <v>1.1934584545553857E-5</v>
      </c>
      <c r="M3" s="32">
        <f>'Inflation Reduction Act'!M33*(1-'Tax Percentages'!M$25)</f>
        <v>1.1923706285366642E-5</v>
      </c>
      <c r="N3" s="32">
        <f>'Inflation Reduction Act'!N33*(1-'Tax Percentages'!N$25)</f>
        <v>1.6514181103840883E-5</v>
      </c>
      <c r="O3" s="32">
        <f>'Inflation Reduction Act'!O33*(1-'Tax Percentages'!O$25)</f>
        <v>1.6503302843653669E-5</v>
      </c>
      <c r="P3" s="32">
        <f>'Inflation Reduction Act'!P33*(1-'Tax Percentages'!P$25)</f>
        <v>1.6492424583466452E-5</v>
      </c>
      <c r="Q3" s="32">
        <f>'Inflation Reduction Act'!Q33*(1-'Tax Percentages'!Q$25)</f>
        <v>1.6481546323279239E-5</v>
      </c>
      <c r="R3" s="32">
        <f>'Inflation Reduction Act'!R33*(1-'Tax Percentages'!R$25)</f>
        <v>1.6470668063092022E-5</v>
      </c>
      <c r="S3" s="32">
        <f>'Inflation Reduction Act'!S33*(1-'Tax Percentages'!S$25)</f>
        <v>1.6459789802904805E-5</v>
      </c>
      <c r="T3" s="32">
        <f>'Inflation Reduction Act'!T33*(1-'Tax Percentages'!T$25)</f>
        <v>1.6448911542717592E-5</v>
      </c>
      <c r="U3" s="32">
        <f>'Inflation Reduction Act'!U33*(1-'Tax Percentages'!U$25)</f>
        <v>1.6438033282530375E-5</v>
      </c>
      <c r="V3" s="32">
        <f>'Inflation Reduction Act'!V33*(1-'Tax Percentages'!V$25)</f>
        <v>1.6427155022343158E-5</v>
      </c>
      <c r="W3" s="32">
        <f>'Inflation Reduction Act'!W33*(1-'Tax Percentages'!W$25)</f>
        <v>1.6416276762155945E-5</v>
      </c>
      <c r="X3" s="32">
        <f>'Inflation Reduction Act'!X33*(1-'Tax Percentages'!X$25)</f>
        <v>1.6405398501968725E-5</v>
      </c>
      <c r="Y3" s="32">
        <f>'Inflation Reduction Act'!Y33*(1-'Tax Percentages'!Y$25)</f>
        <v>1.6394520241781511E-5</v>
      </c>
      <c r="Z3" s="32">
        <f>'Inflation Reduction Act'!Z33*(1-'Tax Percentages'!Z$25)</f>
        <v>1.6383641981594294E-5</v>
      </c>
      <c r="AA3" s="32">
        <f>'Inflation Reduction Act'!AA33*(1-'Tax Percentages'!AA$25)</f>
        <v>1.6372763721407077E-5</v>
      </c>
      <c r="AB3" s="32">
        <f>'Inflation Reduction Act'!AB33*(1-'Tax Percentages'!AB$25)</f>
        <v>1.6361885461219864E-5</v>
      </c>
      <c r="AC3" s="32">
        <f>'Inflation Reduction Act'!AC33*(1-'Tax Percentages'!AC$25)</f>
        <v>1.6351007201032647E-5</v>
      </c>
      <c r="AD3" s="32">
        <f>'Inflation Reduction Act'!AD33*(1-'Tax Percentages'!AD$25)</f>
        <v>1.634012894084543E-5</v>
      </c>
      <c r="AE3" s="32">
        <f>'Inflation Reduction Act'!AE3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7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2217419310421483E-5</v>
      </c>
      <c r="E4" s="32">
        <f t="shared" si="5"/>
        <v>1.2178568381181421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6514181103840883E-5</v>
      </c>
      <c r="O4" s="32">
        <f t="shared" si="5"/>
        <v>1.6503302843653669E-5</v>
      </c>
      <c r="P4" s="32">
        <f t="shared" si="5"/>
        <v>1.6492424583466452E-5</v>
      </c>
      <c r="Q4" s="32">
        <f t="shared" si="5"/>
        <v>1.6481546323279239E-5</v>
      </c>
      <c r="R4" s="32">
        <f t="shared" si="5"/>
        <v>1.6470668063092022E-5</v>
      </c>
      <c r="S4" s="32">
        <f t="shared" si="5"/>
        <v>1.6459789802904805E-5</v>
      </c>
      <c r="T4" s="32">
        <f t="shared" si="5"/>
        <v>1.6448911542717592E-5</v>
      </c>
      <c r="U4" s="32">
        <f t="shared" si="5"/>
        <v>1.6438033282530375E-5</v>
      </c>
      <c r="V4" s="32">
        <f t="shared" si="5"/>
        <v>1.6427155022343158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8</v>
      </c>
      <c r="B5" s="32">
        <f>B4</f>
        <v>1.6896474247563054E-5</v>
      </c>
      <c r="C5" s="32">
        <f t="shared" si="5"/>
        <v>1.6857623318322993E-5</v>
      </c>
      <c r="D5" s="32">
        <f t="shared" si="5"/>
        <v>1.2217419310421483E-5</v>
      </c>
      <c r="E5" s="32">
        <f t="shared" si="5"/>
        <v>1.2178568381181421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6514181103840883E-5</v>
      </c>
      <c r="O5" s="32">
        <f t="shared" si="5"/>
        <v>1.6503302843653669E-5</v>
      </c>
      <c r="P5" s="32">
        <f t="shared" si="5"/>
        <v>1.6492424583466452E-5</v>
      </c>
      <c r="Q5" s="32">
        <f t="shared" si="5"/>
        <v>1.6481546323279239E-5</v>
      </c>
      <c r="R5" s="32">
        <f t="shared" si="5"/>
        <v>1.6470668063092022E-5</v>
      </c>
      <c r="S5" s="32">
        <f t="shared" si="5"/>
        <v>1.6459789802904805E-5</v>
      </c>
      <c r="T5" s="32">
        <f t="shared" si="5"/>
        <v>1.6448911542717592E-5</v>
      </c>
      <c r="U5" s="32">
        <f t="shared" si="5"/>
        <v>1.6438033282530375E-5</v>
      </c>
      <c r="V5" s="32">
        <f t="shared" si="5"/>
        <v>1.6427155022343158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9</v>
      </c>
      <c r="B6" s="32">
        <f>'Inflation Reduction Act'!B32*(1-'Tax Percentages'!B$25)</f>
        <v>1.7729438170469843E-5</v>
      </c>
      <c r="C6" s="32">
        <f>'Inflation Reduction Act'!C32*(1-'Tax Percentages'!C$25)</f>
        <v>1.7586855260158824E-5</v>
      </c>
      <c r="D6" s="32">
        <f>'Inflation Reduction Act'!D32*(1-'Tax Percentages'!D$25)</f>
        <v>1.215271630938718E-5</v>
      </c>
      <c r="E6" s="32">
        <f>'Inflation Reduction Act'!E32*(1-'Tax Percentages'!E$25)</f>
        <v>1.2010133399076162E-5</v>
      </c>
      <c r="F6" s="32">
        <f>'Inflation Reduction Act'!F32*(1-'Tax Percentages'!F$25)</f>
        <v>1.1335207642311312E-5</v>
      </c>
      <c r="G6" s="32">
        <f>'Inflation Reduction Act'!G32*(1-'Tax Percentages'!G$25)</f>
        <v>1.0254494368743005E-5</v>
      </c>
      <c r="H6" s="32">
        <f>'Inflation Reduction Act'!H32*(1-'Tax Percentages'!H$25)</f>
        <v>8.7679935783712257E-6</v>
      </c>
      <c r="I6" s="32">
        <f>'Inflation Reduction Act'!I32*(1-'Tax Percentages'!I$25)</f>
        <v>6.8757052711959842E-6</v>
      </c>
      <c r="J6" s="32">
        <f>'Inflation Reduction Act'!J32*(1-'Tax Percentages'!J$25)</f>
        <v>4.5776294472172832E-6</v>
      </c>
      <c r="K6" s="32">
        <f>'Inflation Reduction Act'!K32*(1-'Tax Percentages'!K$25)</f>
        <v>3.2209471550630222E-6</v>
      </c>
      <c r="L6" s="32">
        <f>'Inflation Reduction Act'!L32*(1-'Tax Percentages'!L$25)</f>
        <v>3.2209471550630222E-6</v>
      </c>
      <c r="M6" s="32">
        <f>'Inflation Reduction Act'!M32*(1-'Tax Percentages'!M$25)</f>
        <v>3.2209471550630222E-6</v>
      </c>
      <c r="N6" s="32">
        <f>'Inflation Reduction Act'!N32*(1-'Tax Percentages'!N$25)</f>
        <v>1.4010525519979387E-5</v>
      </c>
      <c r="O6" s="32">
        <f>'Inflation Reduction Act'!O32*(1-'Tax Percentages'!O$25)</f>
        <v>1.3723475486527138E-5</v>
      </c>
      <c r="P6" s="32">
        <f>'Inflation Reduction Act'!P32*(1-'Tax Percentages'!P$25)</f>
        <v>1.3436425453074887E-5</v>
      </c>
      <c r="Q6" s="32">
        <f>'Inflation Reduction Act'!Q32*(1-'Tax Percentages'!Q$25)</f>
        <v>1.3149375419622722E-5</v>
      </c>
      <c r="R6" s="32">
        <f>'Inflation Reduction Act'!R32*(1-'Tax Percentages'!R$25)</f>
        <v>1.2862325386170475E-5</v>
      </c>
      <c r="S6" s="32">
        <f>'Inflation Reduction Act'!S32*(1-'Tax Percentages'!S$25)</f>
        <v>1.2575275352718224E-5</v>
      </c>
      <c r="T6" s="32">
        <f>'Inflation Reduction Act'!T32*(1-'Tax Percentages'!T$25)</f>
        <v>1.2288225319266059E-5</v>
      </c>
      <c r="U6" s="32">
        <f>'Inflation Reduction Act'!U32*(1-'Tax Percentages'!U$25)</f>
        <v>1.2001175285813812E-5</v>
      </c>
      <c r="V6" s="32">
        <f>'Inflation Reduction Act'!V32*(1-'Tax Percentages'!V$25)</f>
        <v>1.1714125252361561E-5</v>
      </c>
      <c r="W6" s="32">
        <f>'Inflation Reduction Act'!W32*(1-'Tax Percentages'!W$25)</f>
        <v>1.1427075218909314E-5</v>
      </c>
      <c r="X6" s="32">
        <f>'Inflation Reduction Act'!X32*(1-'Tax Percentages'!X$25)</f>
        <v>1.1140025185457147E-5</v>
      </c>
      <c r="Y6" s="32">
        <f>'Inflation Reduction Act'!Y32*(1-'Tax Percentages'!Y$25)</f>
        <v>1.0852975152004898E-5</v>
      </c>
      <c r="Z6" s="32">
        <f>'Inflation Reduction Act'!Z32*(1-'Tax Percentages'!Z$25)</f>
        <v>1.0565925118552649E-5</v>
      </c>
      <c r="AA6" s="32">
        <f>'Inflation Reduction Act'!AA32*(1-'Tax Percentages'!AA$25)</f>
        <v>1.0278875085100401E-5</v>
      </c>
      <c r="AB6" s="32">
        <f>'Inflation Reduction Act'!AB32*(1-'Tax Percentages'!AB$25)</f>
        <v>9.9918250516482353E-6</v>
      </c>
      <c r="AC6" s="32">
        <f>'Inflation Reduction Act'!AC32*(1-'Tax Percentages'!AC$25)</f>
        <v>9.7047750181959861E-6</v>
      </c>
      <c r="AD6" s="32">
        <f>'Inflation Reduction Act'!AD32*(1-'Tax Percentages'!AD$25)</f>
        <v>9.4177249847437386E-6</v>
      </c>
      <c r="AE6" s="32">
        <f>'Inflation Reduction Act'!AE32*(1-'Tax Percentages'!AE$25)</f>
        <v>9.1306749512915724E-6</v>
      </c>
      <c r="AF6" s="47">
        <f t="shared" si="4"/>
        <v>9.1306749512915724E-6</v>
      </c>
      <c r="AG6" s="47">
        <f t="shared" si="4"/>
        <v>9.1306749512915724E-6</v>
      </c>
      <c r="AH6" s="47">
        <f t="shared" si="4"/>
        <v>9.1306749512915724E-6</v>
      </c>
      <c r="AI6" s="47">
        <f t="shared" si="4"/>
        <v>9.1306749512915724E-6</v>
      </c>
      <c r="AJ6" s="47">
        <f t="shared" si="4"/>
        <v>9.1306749512915724E-6</v>
      </c>
      <c r="AK6" s="47">
        <f t="shared" si="4"/>
        <v>9.1306749512915724E-6</v>
      </c>
      <c r="AL6" s="47">
        <f t="shared" si="4"/>
        <v>9.1306749512915724E-6</v>
      </c>
      <c r="AM6" s="47">
        <f t="shared" si="4"/>
        <v>9.1306749512915724E-6</v>
      </c>
      <c r="AN6" s="47">
        <f t="shared" si="4"/>
        <v>9.1306749512915724E-6</v>
      </c>
      <c r="AO6" s="47">
        <f t="shared" si="4"/>
        <v>9.1306749512915724E-6</v>
      </c>
      <c r="AP6" s="47">
        <f t="shared" si="4"/>
        <v>9.1306749512915724E-6</v>
      </c>
      <c r="AQ6" s="47">
        <f t="shared" si="4"/>
        <v>9.1306749512915724E-6</v>
      </c>
      <c r="AR6" s="47">
        <f t="shared" si="4"/>
        <v>9.1306749512915724E-6</v>
      </c>
      <c r="AS6" s="47">
        <f t="shared" si="4"/>
        <v>9.1306749512915724E-6</v>
      </c>
      <c r="AT6" s="47">
        <f t="shared" si="4"/>
        <v>9.1306749512915724E-6</v>
      </c>
      <c r="AU6" s="47">
        <f t="shared" si="4"/>
        <v>9.1306749512915724E-6</v>
      </c>
      <c r="AV6" s="47">
        <f t="shared" si="3"/>
        <v>9.1306749512915724E-6</v>
      </c>
      <c r="AW6" s="47">
        <f t="shared" si="3"/>
        <v>9.1306749512915724E-6</v>
      </c>
      <c r="AX6" s="47">
        <f t="shared" si="3"/>
        <v>9.1306749512915724E-6</v>
      </c>
      <c r="AY6" s="47">
        <f t="shared" si="3"/>
        <v>9.1306749512915724E-6</v>
      </c>
      <c r="AZ6" s="47">
        <f t="shared" si="3"/>
        <v>9.1306749512915724E-6</v>
      </c>
      <c r="BA6" s="47">
        <f t="shared" si="3"/>
        <v>9.1306749512915724E-6</v>
      </c>
      <c r="BB6" s="47">
        <f t="shared" si="3"/>
        <v>9.1306749512915724E-6</v>
      </c>
      <c r="BC6" s="47">
        <f t="shared" si="3"/>
        <v>9.1306749512915724E-6</v>
      </c>
      <c r="BD6" s="47">
        <f t="shared" si="3"/>
        <v>9.1306749512915724E-6</v>
      </c>
      <c r="BE6" s="47">
        <f t="shared" si="3"/>
        <v>9.1306749512915724E-6</v>
      </c>
      <c r="BF6" s="47">
        <f t="shared" si="3"/>
        <v>9.1306749512915724E-6</v>
      </c>
      <c r="BG6" s="47">
        <f t="shared" si="3"/>
        <v>9.1306749512915724E-6</v>
      </c>
      <c r="BH6" s="47">
        <f t="shared" si="3"/>
        <v>9.1306749512915724E-6</v>
      </c>
      <c r="BI6" s="47">
        <f t="shared" si="3"/>
        <v>9.1306749512915724E-6</v>
      </c>
      <c r="BJ6" s="47">
        <f t="shared" si="3"/>
        <v>9.1306749512915724E-6</v>
      </c>
      <c r="BK6" s="47">
        <f t="shared" si="3"/>
        <v>9.1306749512915724E-6</v>
      </c>
      <c r="BL6" s="47">
        <f t="shared" si="3"/>
        <v>9.1306749512915724E-6</v>
      </c>
      <c r="BM6" s="47">
        <f t="shared" si="3"/>
        <v>9.1306749512915724E-6</v>
      </c>
      <c r="BN6" s="47">
        <f t="shared" si="3"/>
        <v>9.1306749512915724E-6</v>
      </c>
      <c r="BO6" s="47">
        <f t="shared" si="3"/>
        <v>9.1306749512915724E-6</v>
      </c>
      <c r="BP6" s="47">
        <f t="shared" si="3"/>
        <v>9.1306749512915724E-6</v>
      </c>
      <c r="BQ6" s="47">
        <f t="shared" si="3"/>
        <v>9.1306749512915724E-6</v>
      </c>
      <c r="BR6" s="47">
        <f t="shared" si="3"/>
        <v>9.1306749512915724E-6</v>
      </c>
      <c r="BS6" s="47">
        <f t="shared" si="3"/>
        <v>9.1306749512915724E-6</v>
      </c>
      <c r="BT6" s="47">
        <f t="shared" si="3"/>
        <v>9.1306749512915724E-6</v>
      </c>
      <c r="BU6" s="47">
        <f t="shared" si="3"/>
        <v>9.1306749512915724E-6</v>
      </c>
      <c r="BV6" s="47">
        <f t="shared" si="3"/>
        <v>9.1306749512915724E-6</v>
      </c>
      <c r="BW6" s="47">
        <f t="shared" si="3"/>
        <v>9.1306749512915724E-6</v>
      </c>
      <c r="BX6" s="47">
        <f t="shared" si="3"/>
        <v>9.1306749512915724E-6</v>
      </c>
      <c r="BY6" s="47">
        <f t="shared" si="3"/>
        <v>9.1306749512915724E-6</v>
      </c>
      <c r="BZ6" s="47">
        <f t="shared" si="3"/>
        <v>9.1306749512915724E-6</v>
      </c>
      <c r="CA6" s="47">
        <f t="shared" si="3"/>
        <v>9.1306749512915724E-6</v>
      </c>
      <c r="CB6" s="47">
        <f t="shared" si="3"/>
        <v>9.1306749512915724E-6</v>
      </c>
      <c r="CC6" s="47">
        <f t="shared" si="3"/>
        <v>9.1306749512915724E-6</v>
      </c>
    </row>
    <row r="7" spans="1:81">
      <c r="A7" s="16" t="s">
        <v>330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2217419310421483E-5</v>
      </c>
      <c r="E7" s="32">
        <f t="shared" si="6"/>
        <v>1.2178568381181421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6514181103840883E-5</v>
      </c>
      <c r="O7" s="32">
        <f t="shared" si="6"/>
        <v>1.6503302843653669E-5</v>
      </c>
      <c r="P7" s="32">
        <f t="shared" si="6"/>
        <v>1.6492424583466452E-5</v>
      </c>
      <c r="Q7" s="32">
        <f t="shared" si="6"/>
        <v>1.6481546323279239E-5</v>
      </c>
      <c r="R7" s="32">
        <f t="shared" si="6"/>
        <v>1.6470668063092022E-5</v>
      </c>
      <c r="S7" s="32">
        <f t="shared" si="6"/>
        <v>1.6459789802904805E-5</v>
      </c>
      <c r="T7" s="32">
        <f t="shared" si="6"/>
        <v>1.6448911542717592E-5</v>
      </c>
      <c r="U7" s="32">
        <f t="shared" si="6"/>
        <v>1.6438033282530375E-5</v>
      </c>
      <c r="V7" s="32">
        <f t="shared" si="6"/>
        <v>1.6427155022343158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2217419310421483E-5</v>
      </c>
      <c r="E9" s="32">
        <f t="shared" si="7"/>
        <v>1.2178568381181421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6514181103840883E-5</v>
      </c>
      <c r="O9" s="32">
        <f t="shared" si="7"/>
        <v>1.6503302843653669E-5</v>
      </c>
      <c r="P9" s="32">
        <f t="shared" si="7"/>
        <v>1.6492424583466452E-5</v>
      </c>
      <c r="Q9" s="32">
        <f t="shared" si="7"/>
        <v>1.6481546323279239E-5</v>
      </c>
      <c r="R9" s="32">
        <f t="shared" si="7"/>
        <v>1.6470668063092022E-5</v>
      </c>
      <c r="S9" s="32">
        <f t="shared" si="7"/>
        <v>1.6459789802904805E-5</v>
      </c>
      <c r="T9" s="32">
        <f t="shared" si="7"/>
        <v>1.6448911542717592E-5</v>
      </c>
      <c r="U9" s="32">
        <f t="shared" si="7"/>
        <v>1.6438033282530375E-5</v>
      </c>
      <c r="V9" s="32">
        <f t="shared" si="7"/>
        <v>1.6427155022343158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63829506735062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39386072861086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47884219519636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044529625366735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031436100986184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03829720945898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981109397779327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8020057331057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789779193103754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745157458328373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975114318819245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74523421325239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78126805310805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74737642586861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631697521697379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53004630127142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588816911777369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685812051549325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997558812155197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368422446082142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049555572417761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043075090701346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030397197119880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23704456297796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0207270000610326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011473068616429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98807525075369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840543053114705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66407424912066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479190104509774E-6</v>
      </c>
      <c r="AF4">
        <f t="shared" si="1"/>
        <v>1.9479190104509774E-6</v>
      </c>
      <c r="AG4">
        <f t="shared" si="0"/>
        <v>1.9479190104509774E-6</v>
      </c>
      <c r="AH4">
        <f t="shared" si="0"/>
        <v>1.9479190104509774E-6</v>
      </c>
      <c r="AI4">
        <f t="shared" si="0"/>
        <v>1.9479190104509774E-6</v>
      </c>
      <c r="AJ4">
        <f t="shared" si="0"/>
        <v>1.9479190104509774E-6</v>
      </c>
      <c r="AK4">
        <f t="shared" si="0"/>
        <v>1.9479190104509774E-6</v>
      </c>
      <c r="AL4">
        <f t="shared" si="0"/>
        <v>1.9479190104509774E-6</v>
      </c>
      <c r="AM4">
        <f t="shared" si="0"/>
        <v>1.9479190104509774E-6</v>
      </c>
      <c r="AN4">
        <f t="shared" si="0"/>
        <v>1.9479190104509774E-6</v>
      </c>
      <c r="AO4">
        <f t="shared" si="0"/>
        <v>1.9479190104509774E-6</v>
      </c>
      <c r="AP4">
        <f t="shared" si="0"/>
        <v>1.9479190104509774E-6</v>
      </c>
      <c r="AQ4">
        <f t="shared" si="0"/>
        <v>1.9479190104509774E-6</v>
      </c>
      <c r="AR4">
        <f t="shared" si="0"/>
        <v>1.9479190104509774E-6</v>
      </c>
      <c r="AS4">
        <f t="shared" si="0"/>
        <v>1.9479190104509774E-6</v>
      </c>
      <c r="AT4">
        <f t="shared" si="0"/>
        <v>1.9479190104509774E-6</v>
      </c>
      <c r="AU4">
        <f t="shared" si="0"/>
        <v>1.9479190104509774E-6</v>
      </c>
      <c r="AV4">
        <f t="shared" si="0"/>
        <v>1.9479190104509774E-6</v>
      </c>
      <c r="AW4">
        <f t="shared" si="0"/>
        <v>1.9479190104509774E-6</v>
      </c>
      <c r="AX4">
        <f t="shared" si="0"/>
        <v>1.9479190104509774E-6</v>
      </c>
      <c r="AY4">
        <f t="shared" si="0"/>
        <v>1.9479190104509774E-6</v>
      </c>
      <c r="AZ4">
        <f t="shared" si="0"/>
        <v>1.9479190104509774E-6</v>
      </c>
      <c r="BA4">
        <f t="shared" si="0"/>
        <v>1.9479190104509774E-6</v>
      </c>
      <c r="BB4">
        <f t="shared" si="0"/>
        <v>1.9479190104509774E-6</v>
      </c>
      <c r="BC4">
        <f t="shared" si="0"/>
        <v>1.9479190104509774E-6</v>
      </c>
      <c r="BD4">
        <f t="shared" si="0"/>
        <v>1.9479190104509774E-6</v>
      </c>
      <c r="BE4">
        <f t="shared" si="0"/>
        <v>1.9479190104509774E-6</v>
      </c>
      <c r="BF4">
        <f t="shared" si="0"/>
        <v>1.9479190104509774E-6</v>
      </c>
      <c r="BG4">
        <f t="shared" si="0"/>
        <v>1.9479190104509774E-6</v>
      </c>
      <c r="BH4">
        <f t="shared" si="0"/>
        <v>1.9479190104509774E-6</v>
      </c>
      <c r="BI4">
        <f t="shared" si="0"/>
        <v>1.9479190104509774E-6</v>
      </c>
      <c r="BJ4">
        <f t="shared" si="0"/>
        <v>1.9479190104509774E-6</v>
      </c>
      <c r="BK4">
        <f t="shared" si="0"/>
        <v>1.9479190104509774E-6</v>
      </c>
      <c r="BL4">
        <f t="shared" si="0"/>
        <v>1.9479190104509774E-6</v>
      </c>
      <c r="BM4">
        <f t="shared" si="0"/>
        <v>1.9479190104509774E-6</v>
      </c>
      <c r="BN4">
        <f t="shared" si="0"/>
        <v>1.9479190104509774E-6</v>
      </c>
      <c r="BO4">
        <f t="shared" si="0"/>
        <v>1.9479190104509774E-6</v>
      </c>
      <c r="BP4">
        <f t="shared" si="0"/>
        <v>1.9479190104509774E-6</v>
      </c>
      <c r="BQ4">
        <f t="shared" si="0"/>
        <v>1.9479190104509774E-6</v>
      </c>
      <c r="BR4">
        <f t="shared" si="0"/>
        <v>1.9479190104509774E-6</v>
      </c>
      <c r="BS4">
        <f t="shared" si="0"/>
        <v>1.9479190104509774E-6</v>
      </c>
      <c r="BT4">
        <f t="shared" si="0"/>
        <v>1.9479190104509774E-6</v>
      </c>
      <c r="BU4">
        <f t="shared" si="0"/>
        <v>1.9479190104509774E-6</v>
      </c>
      <c r="BV4">
        <f t="shared" si="0"/>
        <v>1.9479190104509774E-6</v>
      </c>
      <c r="BW4">
        <f t="shared" si="0"/>
        <v>1.9479190104509774E-6</v>
      </c>
      <c r="BX4">
        <f t="shared" si="0"/>
        <v>1.9479190104509774E-6</v>
      </c>
      <c r="BY4">
        <f t="shared" si="0"/>
        <v>1.9479190104509774E-6</v>
      </c>
      <c r="BZ4">
        <f t="shared" si="0"/>
        <v>1.9479190104509774E-6</v>
      </c>
      <c r="CA4">
        <f t="shared" si="0"/>
        <v>1.9479190104509774E-6</v>
      </c>
      <c r="CB4">
        <f t="shared" si="0"/>
        <v>1.9479190104509774E-6</v>
      </c>
      <c r="CC4">
        <f t="shared" si="0"/>
        <v>1.947919010450977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14096254197881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7249132176366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86278914929572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577490699180672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464206989799462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15698522313619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92800842879229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917244165874782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90062293105545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79573231456316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76075058261197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69107517644964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660561674874579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58051679650794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415502162075895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302924345767131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352909337694611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38631797116647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71301971830502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07272075370589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13854892133590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01841732142711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8308953712812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72025936735906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6417966840319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53476837588985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39109305884041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247532964887002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082541981511507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925262455446384E-6</v>
      </c>
      <c r="AF5">
        <f t="shared" si="1"/>
        <v>1.5925262455446384E-6</v>
      </c>
      <c r="AG5">
        <f t="shared" si="0"/>
        <v>1.5925262455446384E-6</v>
      </c>
      <c r="AH5">
        <f t="shared" si="0"/>
        <v>1.5925262455446384E-6</v>
      </c>
      <c r="AI5">
        <f t="shared" si="0"/>
        <v>1.5925262455446384E-6</v>
      </c>
      <c r="AJ5">
        <f t="shared" si="0"/>
        <v>1.5925262455446384E-6</v>
      </c>
      <c r="AK5">
        <f t="shared" si="0"/>
        <v>1.5925262455446384E-6</v>
      </c>
      <c r="AL5">
        <f t="shared" si="0"/>
        <v>1.5925262455446384E-6</v>
      </c>
      <c r="AM5">
        <f t="shared" si="0"/>
        <v>1.5925262455446384E-6</v>
      </c>
      <c r="AN5">
        <f t="shared" si="0"/>
        <v>1.5925262455446384E-6</v>
      </c>
      <c r="AO5">
        <f t="shared" si="0"/>
        <v>1.5925262455446384E-6</v>
      </c>
      <c r="AP5">
        <f t="shared" si="0"/>
        <v>1.5925262455446384E-6</v>
      </c>
      <c r="AQ5">
        <f t="shared" si="0"/>
        <v>1.5925262455446384E-6</v>
      </c>
      <c r="AR5">
        <f t="shared" si="0"/>
        <v>1.5925262455446384E-6</v>
      </c>
      <c r="AS5">
        <f t="shared" si="0"/>
        <v>1.5925262455446384E-6</v>
      </c>
      <c r="AT5">
        <f t="shared" si="0"/>
        <v>1.5925262455446384E-6</v>
      </c>
      <c r="AU5">
        <f t="shared" si="0"/>
        <v>1.5925262455446384E-6</v>
      </c>
      <c r="AV5">
        <f t="shared" si="0"/>
        <v>1.5925262455446384E-6</v>
      </c>
      <c r="AW5">
        <f t="shared" si="0"/>
        <v>1.5925262455446384E-6</v>
      </c>
      <c r="AX5">
        <f t="shared" si="0"/>
        <v>1.5925262455446384E-6</v>
      </c>
      <c r="AY5">
        <f t="shared" si="0"/>
        <v>1.5925262455446384E-6</v>
      </c>
      <c r="AZ5">
        <f t="shared" si="0"/>
        <v>1.5925262455446384E-6</v>
      </c>
      <c r="BA5">
        <f t="shared" si="0"/>
        <v>1.5925262455446384E-6</v>
      </c>
      <c r="BB5">
        <f t="shared" si="0"/>
        <v>1.5925262455446384E-6</v>
      </c>
      <c r="BC5">
        <f t="shared" si="0"/>
        <v>1.5925262455446384E-6</v>
      </c>
      <c r="BD5">
        <f t="shared" si="0"/>
        <v>1.5925262455446384E-6</v>
      </c>
      <c r="BE5">
        <f t="shared" si="0"/>
        <v>1.5925262455446384E-6</v>
      </c>
      <c r="BF5">
        <f t="shared" si="0"/>
        <v>1.5925262455446384E-6</v>
      </c>
      <c r="BG5">
        <f t="shared" si="0"/>
        <v>1.5925262455446384E-6</v>
      </c>
      <c r="BH5">
        <f t="shared" si="0"/>
        <v>1.5925262455446384E-6</v>
      </c>
      <c r="BI5">
        <f t="shared" si="0"/>
        <v>1.5925262455446384E-6</v>
      </c>
      <c r="BJ5">
        <f t="shared" si="0"/>
        <v>1.5925262455446384E-6</v>
      </c>
      <c r="BK5">
        <f t="shared" si="0"/>
        <v>1.5925262455446384E-6</v>
      </c>
      <c r="BL5">
        <f t="shared" si="0"/>
        <v>1.5925262455446384E-6</v>
      </c>
      <c r="BM5">
        <f t="shared" si="0"/>
        <v>1.5925262455446384E-6</v>
      </c>
      <c r="BN5">
        <f t="shared" si="0"/>
        <v>1.5925262455446384E-6</v>
      </c>
      <c r="BO5">
        <f t="shared" si="0"/>
        <v>1.5925262455446384E-6</v>
      </c>
      <c r="BP5">
        <f t="shared" si="0"/>
        <v>1.5925262455446384E-6</v>
      </c>
      <c r="BQ5">
        <f t="shared" si="0"/>
        <v>1.5925262455446384E-6</v>
      </c>
      <c r="BR5">
        <f t="shared" si="0"/>
        <v>1.5925262455446384E-6</v>
      </c>
      <c r="BS5">
        <f t="shared" si="0"/>
        <v>1.5925262455446384E-6</v>
      </c>
      <c r="BT5">
        <f t="shared" si="0"/>
        <v>1.5925262455446384E-6</v>
      </c>
      <c r="BU5">
        <f t="shared" si="0"/>
        <v>1.5925262455446384E-6</v>
      </c>
      <c r="BV5">
        <f t="shared" si="0"/>
        <v>1.5925262455446384E-6</v>
      </c>
      <c r="BW5">
        <f t="shared" si="0"/>
        <v>1.5925262455446384E-6</v>
      </c>
      <c r="BX5">
        <f t="shared" si="0"/>
        <v>1.5925262455446384E-6</v>
      </c>
      <c r="BY5">
        <f t="shared" si="0"/>
        <v>1.5925262455446384E-6</v>
      </c>
      <c r="BZ5">
        <f t="shared" si="0"/>
        <v>1.5925262455446384E-6</v>
      </c>
      <c r="CA5">
        <f t="shared" si="0"/>
        <v>1.5925262455446384E-6</v>
      </c>
      <c r="CB5">
        <f t="shared" si="0"/>
        <v>1.5925262455446384E-6</v>
      </c>
      <c r="CC5">
        <f t="shared" si="0"/>
        <v>1.5925262455446384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354568165922426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547074446329863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48269454930508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402491049738832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3978561546689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3623836737685418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348889299921937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3594014994346229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362345119614201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3578021667562937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3587219387323463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3535039733028917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364577901946330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3550782562765858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346587036146504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336875447584749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3494159734604496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351583472623795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4078372024836255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4476959706310998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456295016445099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445418336732849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430128780701565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4181681764795388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4098343916439506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3984409743095524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385432130911165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3724069142421518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359526328130345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3474213732360786E-6</v>
      </c>
      <c r="AF6">
        <f t="shared" si="1"/>
        <v>1.3474213732360786E-6</v>
      </c>
      <c r="AG6">
        <f t="shared" si="0"/>
        <v>1.3474213732360786E-6</v>
      </c>
      <c r="AH6">
        <f t="shared" si="0"/>
        <v>1.3474213732360786E-6</v>
      </c>
      <c r="AI6">
        <f t="shared" si="0"/>
        <v>1.3474213732360786E-6</v>
      </c>
      <c r="AJ6">
        <f t="shared" si="0"/>
        <v>1.3474213732360786E-6</v>
      </c>
      <c r="AK6">
        <f t="shared" si="0"/>
        <v>1.3474213732360786E-6</v>
      </c>
      <c r="AL6">
        <f t="shared" si="0"/>
        <v>1.3474213732360786E-6</v>
      </c>
      <c r="AM6">
        <f t="shared" si="0"/>
        <v>1.3474213732360786E-6</v>
      </c>
      <c r="AN6">
        <f t="shared" si="0"/>
        <v>1.3474213732360786E-6</v>
      </c>
      <c r="AO6">
        <f t="shared" si="0"/>
        <v>1.3474213732360786E-6</v>
      </c>
      <c r="AP6">
        <f t="shared" si="0"/>
        <v>1.3474213732360786E-6</v>
      </c>
      <c r="AQ6">
        <f t="shared" si="0"/>
        <v>1.3474213732360786E-6</v>
      </c>
      <c r="AR6">
        <f t="shared" si="0"/>
        <v>1.3474213732360786E-6</v>
      </c>
      <c r="AS6">
        <f t="shared" si="0"/>
        <v>1.3474213732360786E-6</v>
      </c>
      <c r="AT6">
        <f t="shared" si="0"/>
        <v>1.3474213732360786E-6</v>
      </c>
      <c r="AU6">
        <f t="shared" si="0"/>
        <v>1.3474213732360786E-6</v>
      </c>
      <c r="AV6">
        <f t="shared" si="0"/>
        <v>1.3474213732360786E-6</v>
      </c>
      <c r="AW6">
        <f t="shared" si="0"/>
        <v>1.3474213732360786E-6</v>
      </c>
      <c r="AX6">
        <f t="shared" si="0"/>
        <v>1.3474213732360786E-6</v>
      </c>
      <c r="AY6">
        <f t="shared" si="0"/>
        <v>1.3474213732360786E-6</v>
      </c>
      <c r="AZ6">
        <f t="shared" si="0"/>
        <v>1.3474213732360786E-6</v>
      </c>
      <c r="BA6">
        <f t="shared" si="0"/>
        <v>1.3474213732360786E-6</v>
      </c>
      <c r="BB6">
        <f t="shared" si="0"/>
        <v>1.3474213732360786E-6</v>
      </c>
      <c r="BC6">
        <f t="shared" si="0"/>
        <v>1.3474213732360786E-6</v>
      </c>
      <c r="BD6">
        <f t="shared" si="0"/>
        <v>1.3474213732360786E-6</v>
      </c>
      <c r="BE6">
        <f t="shared" si="0"/>
        <v>1.3474213732360786E-6</v>
      </c>
      <c r="BF6">
        <f t="shared" si="0"/>
        <v>1.3474213732360786E-6</v>
      </c>
      <c r="BG6">
        <f t="shared" si="0"/>
        <v>1.3474213732360786E-6</v>
      </c>
      <c r="BH6">
        <f t="shared" si="0"/>
        <v>1.3474213732360786E-6</v>
      </c>
      <c r="BI6">
        <f t="shared" si="0"/>
        <v>1.3474213732360786E-6</v>
      </c>
      <c r="BJ6">
        <f t="shared" si="0"/>
        <v>1.3474213732360786E-6</v>
      </c>
      <c r="BK6">
        <f t="shared" si="0"/>
        <v>1.3474213732360786E-6</v>
      </c>
      <c r="BL6">
        <f t="shared" si="0"/>
        <v>1.3474213732360786E-6</v>
      </c>
      <c r="BM6">
        <f t="shared" si="0"/>
        <v>1.3474213732360786E-6</v>
      </c>
      <c r="BN6">
        <f t="shared" si="0"/>
        <v>1.3474213732360786E-6</v>
      </c>
      <c r="BO6">
        <f t="shared" si="0"/>
        <v>1.3474213732360786E-6</v>
      </c>
      <c r="BP6">
        <f t="shared" si="0"/>
        <v>1.3474213732360786E-6</v>
      </c>
      <c r="BQ6">
        <f t="shared" si="0"/>
        <v>1.3474213732360786E-6</v>
      </c>
      <c r="BR6">
        <f t="shared" si="0"/>
        <v>1.3474213732360786E-6</v>
      </c>
      <c r="BS6">
        <f t="shared" si="0"/>
        <v>1.3474213732360786E-6</v>
      </c>
      <c r="BT6">
        <f t="shared" si="0"/>
        <v>1.3474213732360786E-6</v>
      </c>
      <c r="BU6">
        <f t="shared" si="0"/>
        <v>1.3474213732360786E-6</v>
      </c>
      <c r="BV6">
        <f t="shared" si="0"/>
        <v>1.3474213732360786E-6</v>
      </c>
      <c r="BW6">
        <f t="shared" si="0"/>
        <v>1.3474213732360786E-6</v>
      </c>
      <c r="BX6">
        <f t="shared" si="0"/>
        <v>1.3474213732360786E-6</v>
      </c>
      <c r="BY6">
        <f t="shared" si="0"/>
        <v>1.3474213732360786E-6</v>
      </c>
      <c r="BZ6">
        <f t="shared" si="0"/>
        <v>1.3474213732360786E-6</v>
      </c>
      <c r="CA6">
        <f t="shared" si="0"/>
        <v>1.3474213732360786E-6</v>
      </c>
      <c r="CB6">
        <f t="shared" si="0"/>
        <v>1.3474213732360786E-6</v>
      </c>
      <c r="CC6">
        <f t="shared" si="0"/>
        <v>1.347421373236078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354568165922426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508632624230647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76055317151955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670792272062946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360326711898212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3363625526342639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321136784568799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3237457621801073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324665519612932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3207942201382037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321456370654308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3191618941502658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322648702109629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3183122230685262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30937302320088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3022581312356493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308707658594755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13582569671848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44009832227385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3736509859292375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381284401760918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374295339021487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3628812898366044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356382207925361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3526032535744108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3452793498147362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3355583105562736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25472783894973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313959769520297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3022111671441281E-6</v>
      </c>
      <c r="AF7">
        <f t="shared" si="1"/>
        <v>1.3022111671441281E-6</v>
      </c>
      <c r="AG7">
        <f t="shared" si="0"/>
        <v>1.3022111671441281E-6</v>
      </c>
      <c r="AH7">
        <f t="shared" si="0"/>
        <v>1.3022111671441281E-6</v>
      </c>
      <c r="AI7">
        <f t="shared" si="0"/>
        <v>1.3022111671441281E-6</v>
      </c>
      <c r="AJ7">
        <f t="shared" si="0"/>
        <v>1.3022111671441281E-6</v>
      </c>
      <c r="AK7">
        <f t="shared" si="0"/>
        <v>1.3022111671441281E-6</v>
      </c>
      <c r="AL7">
        <f t="shared" si="0"/>
        <v>1.3022111671441281E-6</v>
      </c>
      <c r="AM7">
        <f t="shared" si="0"/>
        <v>1.3022111671441281E-6</v>
      </c>
      <c r="AN7">
        <f t="shared" si="0"/>
        <v>1.3022111671441281E-6</v>
      </c>
      <c r="AO7">
        <f t="shared" si="0"/>
        <v>1.3022111671441281E-6</v>
      </c>
      <c r="AP7">
        <f t="shared" si="0"/>
        <v>1.3022111671441281E-6</v>
      </c>
      <c r="AQ7">
        <f t="shared" si="0"/>
        <v>1.3022111671441281E-6</v>
      </c>
      <c r="AR7">
        <f t="shared" si="0"/>
        <v>1.3022111671441281E-6</v>
      </c>
      <c r="AS7">
        <f t="shared" si="0"/>
        <v>1.3022111671441281E-6</v>
      </c>
      <c r="AT7">
        <f t="shared" si="0"/>
        <v>1.3022111671441281E-6</v>
      </c>
      <c r="AU7">
        <f t="shared" si="0"/>
        <v>1.3022111671441281E-6</v>
      </c>
      <c r="AV7">
        <f t="shared" si="0"/>
        <v>1.3022111671441281E-6</v>
      </c>
      <c r="AW7">
        <f t="shared" si="0"/>
        <v>1.3022111671441281E-6</v>
      </c>
      <c r="AX7">
        <f t="shared" si="0"/>
        <v>1.3022111671441281E-6</v>
      </c>
      <c r="AY7">
        <f t="shared" si="0"/>
        <v>1.3022111671441281E-6</v>
      </c>
      <c r="AZ7">
        <f t="shared" si="0"/>
        <v>1.3022111671441281E-6</v>
      </c>
      <c r="BA7">
        <f t="shared" si="0"/>
        <v>1.3022111671441281E-6</v>
      </c>
      <c r="BB7">
        <f t="shared" si="0"/>
        <v>1.3022111671441281E-6</v>
      </c>
      <c r="BC7">
        <f t="shared" si="0"/>
        <v>1.3022111671441281E-6</v>
      </c>
      <c r="BD7">
        <f t="shared" si="0"/>
        <v>1.3022111671441281E-6</v>
      </c>
      <c r="BE7">
        <f t="shared" si="0"/>
        <v>1.3022111671441281E-6</v>
      </c>
      <c r="BF7">
        <f t="shared" ref="AG7:CC9" si="2">BE7</f>
        <v>1.3022111671441281E-6</v>
      </c>
      <c r="BG7">
        <f t="shared" si="2"/>
        <v>1.3022111671441281E-6</v>
      </c>
      <c r="BH7">
        <f t="shared" si="2"/>
        <v>1.3022111671441281E-6</v>
      </c>
      <c r="BI7">
        <f t="shared" si="2"/>
        <v>1.3022111671441281E-6</v>
      </c>
      <c r="BJ7">
        <f t="shared" si="2"/>
        <v>1.3022111671441281E-6</v>
      </c>
      <c r="BK7">
        <f t="shared" si="2"/>
        <v>1.3022111671441281E-6</v>
      </c>
      <c r="BL7">
        <f t="shared" si="2"/>
        <v>1.3022111671441281E-6</v>
      </c>
      <c r="BM7">
        <f t="shared" si="2"/>
        <v>1.3022111671441281E-6</v>
      </c>
      <c r="BN7">
        <f t="shared" si="2"/>
        <v>1.3022111671441281E-6</v>
      </c>
      <c r="BO7">
        <f t="shared" si="2"/>
        <v>1.3022111671441281E-6</v>
      </c>
      <c r="BP7">
        <f t="shared" si="2"/>
        <v>1.3022111671441281E-6</v>
      </c>
      <c r="BQ7">
        <f t="shared" si="2"/>
        <v>1.3022111671441281E-6</v>
      </c>
      <c r="BR7">
        <f t="shared" si="2"/>
        <v>1.3022111671441281E-6</v>
      </c>
      <c r="BS7">
        <f t="shared" si="2"/>
        <v>1.3022111671441281E-6</v>
      </c>
      <c r="BT7">
        <f t="shared" si="2"/>
        <v>1.3022111671441281E-6</v>
      </c>
      <c r="BU7">
        <f t="shared" si="2"/>
        <v>1.3022111671441281E-6</v>
      </c>
      <c r="BV7">
        <f t="shared" si="2"/>
        <v>1.3022111671441281E-6</v>
      </c>
      <c r="BW7">
        <f t="shared" si="2"/>
        <v>1.3022111671441281E-6</v>
      </c>
      <c r="BX7">
        <f t="shared" si="2"/>
        <v>1.3022111671441281E-6</v>
      </c>
      <c r="BY7">
        <f t="shared" si="2"/>
        <v>1.3022111671441281E-6</v>
      </c>
      <c r="BZ7">
        <f t="shared" si="2"/>
        <v>1.3022111671441281E-6</v>
      </c>
      <c r="CA7">
        <f t="shared" si="2"/>
        <v>1.3022111671441281E-6</v>
      </c>
      <c r="CB7">
        <f t="shared" si="2"/>
        <v>1.3022111671441281E-6</v>
      </c>
      <c r="CC7">
        <f t="shared" si="2"/>
        <v>1.302211167144128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354568165922426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508632624230647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76055317151955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670792272062946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360326711898212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3363625526342639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321136784568799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3237457621801073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324665519612932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3207942201382037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321456370654308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3191618941502658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322648702109629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3183122230685262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30937302320088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3022581312356493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308707658594755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13582569671848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44009832227385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3736509859292375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381284401760918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374295339021487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3628812898366044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356382207925361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3526032535744108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3452793498147362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3355583105562736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25472783894973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313959769520297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3022111671441281E-6</v>
      </c>
      <c r="AF9">
        <f t="shared" si="1"/>
        <v>1.3022111671441281E-6</v>
      </c>
      <c r="AG9">
        <f t="shared" si="2"/>
        <v>1.3022111671441281E-6</v>
      </c>
      <c r="AH9">
        <f t="shared" si="2"/>
        <v>1.3022111671441281E-6</v>
      </c>
      <c r="AI9">
        <f t="shared" si="2"/>
        <v>1.3022111671441281E-6</v>
      </c>
      <c r="AJ9">
        <f t="shared" si="2"/>
        <v>1.3022111671441281E-6</v>
      </c>
      <c r="AK9">
        <f t="shared" si="2"/>
        <v>1.3022111671441281E-6</v>
      </c>
      <c r="AL9">
        <f t="shared" si="2"/>
        <v>1.3022111671441281E-6</v>
      </c>
      <c r="AM9">
        <f t="shared" si="2"/>
        <v>1.3022111671441281E-6</v>
      </c>
      <c r="AN9">
        <f t="shared" si="2"/>
        <v>1.3022111671441281E-6</v>
      </c>
      <c r="AO9">
        <f t="shared" si="2"/>
        <v>1.3022111671441281E-6</v>
      </c>
      <c r="AP9">
        <f t="shared" si="2"/>
        <v>1.3022111671441281E-6</v>
      </c>
      <c r="AQ9">
        <f t="shared" si="2"/>
        <v>1.3022111671441281E-6</v>
      </c>
      <c r="AR9">
        <f t="shared" si="2"/>
        <v>1.3022111671441281E-6</v>
      </c>
      <c r="AS9">
        <f t="shared" si="2"/>
        <v>1.3022111671441281E-6</v>
      </c>
      <c r="AT9">
        <f t="shared" si="2"/>
        <v>1.3022111671441281E-6</v>
      </c>
      <c r="AU9">
        <f t="shared" si="2"/>
        <v>1.3022111671441281E-6</v>
      </c>
      <c r="AV9">
        <f t="shared" si="2"/>
        <v>1.3022111671441281E-6</v>
      </c>
      <c r="AW9">
        <f t="shared" si="2"/>
        <v>1.3022111671441281E-6</v>
      </c>
      <c r="AX9">
        <f t="shared" si="2"/>
        <v>1.3022111671441281E-6</v>
      </c>
      <c r="AY9">
        <f t="shared" si="2"/>
        <v>1.3022111671441281E-6</v>
      </c>
      <c r="AZ9">
        <f t="shared" si="2"/>
        <v>1.3022111671441281E-6</v>
      </c>
      <c r="BA9">
        <f t="shared" si="2"/>
        <v>1.3022111671441281E-6</v>
      </c>
      <c r="BB9">
        <f t="shared" si="2"/>
        <v>1.3022111671441281E-6</v>
      </c>
      <c r="BC9">
        <f t="shared" si="2"/>
        <v>1.3022111671441281E-6</v>
      </c>
      <c r="BD9">
        <f t="shared" si="2"/>
        <v>1.3022111671441281E-6</v>
      </c>
      <c r="BE9">
        <f t="shared" si="2"/>
        <v>1.3022111671441281E-6</v>
      </c>
      <c r="BF9">
        <f t="shared" si="2"/>
        <v>1.3022111671441281E-6</v>
      </c>
      <c r="BG9">
        <f t="shared" si="2"/>
        <v>1.3022111671441281E-6</v>
      </c>
      <c r="BH9">
        <f t="shared" si="2"/>
        <v>1.3022111671441281E-6</v>
      </c>
      <c r="BI9">
        <f t="shared" si="2"/>
        <v>1.3022111671441281E-6</v>
      </c>
      <c r="BJ9">
        <f t="shared" si="2"/>
        <v>1.3022111671441281E-6</v>
      </c>
      <c r="BK9">
        <f t="shared" si="2"/>
        <v>1.3022111671441281E-6</v>
      </c>
      <c r="BL9">
        <f t="shared" si="2"/>
        <v>1.3022111671441281E-6</v>
      </c>
      <c r="BM9">
        <f t="shared" si="2"/>
        <v>1.3022111671441281E-6</v>
      </c>
      <c r="BN9">
        <f t="shared" si="2"/>
        <v>1.3022111671441281E-6</v>
      </c>
      <c r="BO9">
        <f t="shared" si="2"/>
        <v>1.3022111671441281E-6</v>
      </c>
      <c r="BP9">
        <f t="shared" si="2"/>
        <v>1.3022111671441281E-6</v>
      </c>
      <c r="BQ9">
        <f t="shared" si="2"/>
        <v>1.3022111671441281E-6</v>
      </c>
      <c r="BR9">
        <f t="shared" si="2"/>
        <v>1.3022111671441281E-6</v>
      </c>
      <c r="BS9">
        <f t="shared" si="2"/>
        <v>1.3022111671441281E-6</v>
      </c>
      <c r="BT9">
        <f t="shared" si="2"/>
        <v>1.3022111671441281E-6</v>
      </c>
      <c r="BU9">
        <f t="shared" si="2"/>
        <v>1.3022111671441281E-6</v>
      </c>
      <c r="BV9">
        <f t="shared" si="2"/>
        <v>1.3022111671441281E-6</v>
      </c>
      <c r="BW9">
        <f t="shared" si="2"/>
        <v>1.3022111671441281E-6</v>
      </c>
      <c r="BX9">
        <f t="shared" si="2"/>
        <v>1.3022111671441281E-6</v>
      </c>
      <c r="BY9">
        <f t="shared" si="2"/>
        <v>1.3022111671441281E-6</v>
      </c>
      <c r="BZ9">
        <f t="shared" si="2"/>
        <v>1.3022111671441281E-6</v>
      </c>
      <c r="CA9">
        <f t="shared" si="2"/>
        <v>1.3022111671441281E-6</v>
      </c>
      <c r="CB9">
        <f t="shared" si="2"/>
        <v>1.3022111671441281E-6</v>
      </c>
      <c r="CC9">
        <f t="shared" si="2"/>
        <v>1.3022111671441281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0947169354541091E-7</v>
      </c>
      <c r="C3">
        <f>SUMIFS('Combined Fuel Prices'!H:H,'Combined Fuel Prices'!$C:$C, "Hard Coal",'Combined Fuel Prices'!$AL:$AL,'BFPaT-pretax-electricity'!$A3) * (SUMIFS('Tax Percentages'!C:C,'Tax Percentages'!$A:$A,"Hard Coal"))</f>
        <v>1.1984269609181827E-7</v>
      </c>
      <c r="D3">
        <f>SUMIFS('Combined Fuel Prices'!I:I,'Combined Fuel Prices'!$C:$C, "Hard Coal",'Combined Fuel Prices'!$AL:$AL,'BFPaT-pretax-electricity'!$A3) * (SUMIFS('Tax Percentages'!D:D,'Tax Percentages'!$A:$A,"Hard Coal"))</f>
        <v>1.296375318300919E-7</v>
      </c>
      <c r="E3">
        <f>SUMIFS('Combined Fuel Prices'!J:J,'Combined Fuel Prices'!$C:$C, "Hard Coal",'Combined Fuel Prices'!$AL:$AL,'BFPaT-pretax-electricity'!$A3) * (SUMIFS('Tax Percentages'!E:E,'Tax Percentages'!$A:$A,"Hard Coal"))</f>
        <v>1.3597536671956304E-7</v>
      </c>
      <c r="F3">
        <f>SUMIFS('Combined Fuel Prices'!K:K,'Combined Fuel Prices'!$C:$C, "Hard Coal",'Combined Fuel Prices'!$AL:$AL,'BFPaT-pretax-electricity'!$A3) * (SUMIFS('Tax Percentages'!F:F,'Tax Percentages'!$A:$A,"Hard Coal"))</f>
        <v>1.1991267228973331E-7</v>
      </c>
      <c r="G3">
        <f>SUMIFS('Combined Fuel Prices'!L:L,'Combined Fuel Prices'!$C:$C, "Hard Coal",'Combined Fuel Prices'!$AL:$AL,'BFPaT-pretax-electricity'!$A3) * (SUMIFS('Tax Percentages'!G:G,'Tax Percentages'!$A:$A,"Hard Coal"))</f>
        <v>1.1914675347629681E-7</v>
      </c>
      <c r="H3">
        <f>SUMIFS('Combined Fuel Prices'!M:M,'Combined Fuel Prices'!$C:$C, "Hard Coal",'Combined Fuel Prices'!$AL:$AL,'BFPaT-pretax-electricity'!$A3) * (SUMIFS('Tax Percentages'!H:H,'Tax Percentages'!$A:$A,"Hard Coal"))</f>
        <v>1.1829714967763445E-7</v>
      </c>
      <c r="I3">
        <f>SUMIFS('Combined Fuel Prices'!N:N,'Combined Fuel Prices'!$C:$C, "Hard Coal",'Combined Fuel Prices'!$AL:$AL,'BFPaT-pretax-electricity'!$A3) * (SUMIFS('Tax Percentages'!I:I,'Tax Percentages'!$A:$A,"Hard Coal"))</f>
        <v>1.1694973275169932E-7</v>
      </c>
      <c r="J3">
        <f>SUMIFS('Combined Fuel Prices'!O:O,'Combined Fuel Prices'!$C:$C, "Hard Coal",'Combined Fuel Prices'!$AL:$AL,'BFPaT-pretax-electricity'!$A3) * (SUMIFS('Tax Percentages'!J:J,'Tax Percentages'!$A:$A,"Hard Coal"))</f>
        <v>1.164473500286563E-7</v>
      </c>
      <c r="K3">
        <f>SUMIFS('Combined Fuel Prices'!P:P,'Combined Fuel Prices'!$C:$C, "Hard Coal",'Combined Fuel Prices'!$AL:$AL,'BFPaT-pretax-electricity'!$A3) * (SUMIFS('Tax Percentages'!K:K,'Tax Percentages'!$A:$A,"Hard Coal"))</f>
        <v>1.1608873906507224E-7</v>
      </c>
      <c r="L3">
        <f>SUMIFS('Combined Fuel Prices'!Q:Q,'Combined Fuel Prices'!$C:$C, "Hard Coal",'Combined Fuel Prices'!$AL:$AL,'BFPaT-pretax-electricity'!$A3) * (SUMIFS('Tax Percentages'!L:L,'Tax Percentages'!$A:$A,"Hard Coal"))</f>
        <v>1.1512291748741648E-7</v>
      </c>
      <c r="M3">
        <f>SUMIFS('Combined Fuel Prices'!R:R,'Combined Fuel Prices'!$C:$C, "Hard Coal",'Combined Fuel Prices'!$AL:$AL,'BFPaT-pretax-electricity'!$A3) * (SUMIFS('Tax Percentages'!M:M,'Tax Percentages'!$A:$A,"Hard Coal"))</f>
        <v>1.1444082006504976E-7</v>
      </c>
      <c r="N3">
        <f>SUMIFS('Combined Fuel Prices'!S:S,'Combined Fuel Prices'!$C:$C, "Hard Coal",'Combined Fuel Prices'!$AL:$AL,'BFPaT-pretax-electricity'!$A3) * (SUMIFS('Tax Percentages'!N:N,'Tax Percentages'!$A:$A,"Hard Coal"))</f>
        <v>1.1347506669031593E-7</v>
      </c>
      <c r="O3">
        <f>SUMIFS('Combined Fuel Prices'!T:T,'Combined Fuel Prices'!$C:$C, "Hard Coal",'Combined Fuel Prices'!$AL:$AL,'BFPaT-pretax-electricity'!$A3) * (SUMIFS('Tax Percentages'!O:O,'Tax Percentages'!$A:$A,"Hard Coal"))</f>
        <v>1.1359483102125044E-7</v>
      </c>
      <c r="P3">
        <f>SUMIFS('Combined Fuel Prices'!U:U,'Combined Fuel Prices'!$C:$C, "Hard Coal",'Combined Fuel Prices'!$AL:$AL,'BFPaT-pretax-electricity'!$A3) * (SUMIFS('Tax Percentages'!P:P,'Tax Percentages'!$A:$A,"Hard Coal"))</f>
        <v>1.1253325254118463E-7</v>
      </c>
      <c r="Q3">
        <f>SUMIFS('Combined Fuel Prices'!V:V,'Combined Fuel Prices'!$C:$C, "Hard Coal",'Combined Fuel Prices'!$AL:$AL,'BFPaT-pretax-electricity'!$A3) * (SUMIFS('Tax Percentages'!Q:Q,'Tax Percentages'!$A:$A,"Hard Coal"))</f>
        <v>1.1250481192273377E-7</v>
      </c>
      <c r="R3">
        <f>SUMIFS('Combined Fuel Prices'!W:W,'Combined Fuel Prices'!$C:$C, "Hard Coal",'Combined Fuel Prices'!$AL:$AL,'BFPaT-pretax-electricity'!$A3) * (SUMIFS('Tax Percentages'!R:R,'Tax Percentages'!$A:$A,"Hard Coal"))</f>
        <v>1.1260957161084049E-7</v>
      </c>
      <c r="S3">
        <f>SUMIFS('Combined Fuel Prices'!X:X,'Combined Fuel Prices'!$C:$C, "Hard Coal",'Combined Fuel Prices'!$AL:$AL,'BFPaT-pretax-electricity'!$A3) * (SUMIFS('Tax Percentages'!S:S,'Tax Percentages'!$A:$A,"Hard Coal"))</f>
        <v>1.1078916742122043E-7</v>
      </c>
      <c r="T3">
        <f>SUMIFS('Combined Fuel Prices'!Y:Y,'Combined Fuel Prices'!$C:$C, "Hard Coal",'Combined Fuel Prices'!$AL:$AL,'BFPaT-pretax-electricity'!$A3) * (SUMIFS('Tax Percentages'!T:T,'Tax Percentages'!$A:$A,"Hard Coal"))</f>
        <v>1.1059785822516616E-7</v>
      </c>
      <c r="U3">
        <f>SUMIFS('Combined Fuel Prices'!Z:Z,'Combined Fuel Prices'!$C:$C, "Hard Coal",'Combined Fuel Prices'!$AL:$AL,'BFPaT-pretax-electricity'!$A3) * (SUMIFS('Tax Percentages'!U:U,'Tax Percentages'!$A:$A,"Hard Coal"))</f>
        <v>1.1054377330806421E-7</v>
      </c>
      <c r="V3">
        <f>SUMIFS('Combined Fuel Prices'!AA:AA,'Combined Fuel Prices'!$C:$C, "Hard Coal",'Combined Fuel Prices'!$AL:$AL,'BFPaT-pretax-electricity'!$A3) * (SUMIFS('Tax Percentages'!V:V,'Tax Percentages'!$A:$A,"Hard Coal"))</f>
        <v>1.1017213558638874E-7</v>
      </c>
      <c r="W3">
        <f>SUMIFS('Combined Fuel Prices'!AB:AB,'Combined Fuel Prices'!$C:$C, "Hard Coal",'Combined Fuel Prices'!$AL:$AL,'BFPaT-pretax-electricity'!$A3) * (SUMIFS('Tax Percentages'!W:W,'Tax Percentages'!$A:$A,"Hard Coal"))</f>
        <v>1.0980049786471327E-7</v>
      </c>
      <c r="X3">
        <f>SUMIFS('Combined Fuel Prices'!AC:AC,'Combined Fuel Prices'!$C:$C, "Hard Coal",'Combined Fuel Prices'!$AL:$AL,'BFPaT-pretax-electricity'!$A3) * (SUMIFS('Tax Percentages'!X:X,'Tax Percentages'!$A:$A,"Hard Coal"))</f>
        <v>1.0952400321915035E-7</v>
      </c>
      <c r="Y3">
        <f>SUMIFS('Combined Fuel Prices'!AD:AD,'Combined Fuel Prices'!$C:$C, "Hard Coal",'Combined Fuel Prices'!$AL:$AL,'BFPaT-pretax-electricity'!$A3) * (SUMIFS('Tax Percentages'!Y:Y,'Tax Percentages'!$A:$A,"Hard Coal"))</f>
        <v>1.0935867933635694E-7</v>
      </c>
      <c r="Z3">
        <f>SUMIFS('Combined Fuel Prices'!AE:AE,'Combined Fuel Prices'!$C:$C, "Hard Coal",'Combined Fuel Prices'!$AL:$AL,'BFPaT-pretax-electricity'!$A3) * (SUMIFS('Tax Percentages'!Z:Z,'Tax Percentages'!$A:$A,"Hard Coal"))</f>
        <v>1.0916975724257072E-7</v>
      </c>
      <c r="AA3">
        <f>SUMIFS('Combined Fuel Prices'!AF:AF,'Combined Fuel Prices'!$C:$C, "Hard Coal",'Combined Fuel Prices'!$AL:$AL,'BFPaT-pretax-electricity'!$A3) * (SUMIFS('Tax Percentages'!AA:AA,'Tax Percentages'!$A:$A,"Hard Coal"))</f>
        <v>1.0890342483237755E-7</v>
      </c>
      <c r="AB3">
        <f>SUMIFS('Combined Fuel Prices'!AG:AG,'Combined Fuel Prices'!$C:$C, "Hard Coal",'Combined Fuel Prices'!$AL:$AL,'BFPaT-pretax-electricity'!$A3) * (SUMIFS('Tax Percentages'!AB:AB,'Tax Percentages'!$A:$A,"Hard Coal"))</f>
        <v>1.0873516822394052E-7</v>
      </c>
      <c r="AC3">
        <f>SUMIFS('Combined Fuel Prices'!AH:AH,'Combined Fuel Prices'!$C:$C, "Hard Coal",'Combined Fuel Prices'!$AL:$AL,'BFPaT-pretax-electricity'!$A3) * (SUMIFS('Tax Percentages'!AC:AC,'Tax Percentages'!$A:$A,"Hard Coal"))</f>
        <v>1.0860626470146544E-7</v>
      </c>
      <c r="AD3">
        <f>SUMIFS('Combined Fuel Prices'!AI:AI,'Combined Fuel Prices'!$C:$C, "Hard Coal",'Combined Fuel Prices'!$AL:$AL,'BFPaT-pretax-electricity'!$A3) * (SUMIFS('Tax Percentages'!AD:AD,'Tax Percentages'!$A:$A,"Hard Coal"))</f>
        <v>1.0852946821135597E-7</v>
      </c>
      <c r="AE3">
        <f>SUMIFS('Combined Fuel Prices'!AJ:AJ,'Combined Fuel Prices'!$C:$C, "Hard Coal",'Combined Fuel Prices'!$AL:$AL,'BFPaT-pretax-electricity'!$A3) * (SUMIFS('Tax Percentages'!AE:AE,'Tax Percentages'!$A:$A,"Hard Coal"))</f>
        <v>1.0840724857523146E-7</v>
      </c>
      <c r="AF3">
        <f t="shared" ref="AF3:AU9" si="1">AE3</f>
        <v>1.0840724857523146E-7</v>
      </c>
      <c r="AG3">
        <f t="shared" si="1"/>
        <v>1.0840724857523146E-7</v>
      </c>
      <c r="AH3">
        <f t="shared" si="1"/>
        <v>1.0840724857523146E-7</v>
      </c>
      <c r="AI3">
        <f t="shared" si="1"/>
        <v>1.0840724857523146E-7</v>
      </c>
      <c r="AJ3">
        <f t="shared" si="1"/>
        <v>1.0840724857523146E-7</v>
      </c>
      <c r="AK3">
        <f t="shared" si="1"/>
        <v>1.0840724857523146E-7</v>
      </c>
      <c r="AL3">
        <f t="shared" si="1"/>
        <v>1.0840724857523146E-7</v>
      </c>
      <c r="AM3">
        <f t="shared" si="1"/>
        <v>1.0840724857523146E-7</v>
      </c>
      <c r="AN3">
        <f t="shared" si="1"/>
        <v>1.0840724857523146E-7</v>
      </c>
      <c r="AO3">
        <f t="shared" si="1"/>
        <v>1.0840724857523146E-7</v>
      </c>
      <c r="AP3">
        <f t="shared" si="1"/>
        <v>1.0840724857523146E-7</v>
      </c>
      <c r="AQ3">
        <f t="shared" si="1"/>
        <v>1.0840724857523146E-7</v>
      </c>
      <c r="AR3">
        <f t="shared" si="1"/>
        <v>1.0840724857523146E-7</v>
      </c>
      <c r="AS3">
        <f t="shared" si="1"/>
        <v>1.0840724857523146E-7</v>
      </c>
      <c r="AT3">
        <f t="shared" si="1"/>
        <v>1.0840724857523146E-7</v>
      </c>
      <c r="AU3">
        <f t="shared" si="1"/>
        <v>1.0840724857523146E-7</v>
      </c>
      <c r="AV3">
        <f t="shared" si="0"/>
        <v>1.0840724857523146E-7</v>
      </c>
      <c r="AW3">
        <f t="shared" si="0"/>
        <v>1.0840724857523146E-7</v>
      </c>
      <c r="AX3">
        <f t="shared" si="0"/>
        <v>1.0840724857523146E-7</v>
      </c>
      <c r="AY3">
        <f t="shared" si="0"/>
        <v>1.0840724857523146E-7</v>
      </c>
      <c r="AZ3">
        <f t="shared" si="0"/>
        <v>1.0840724857523146E-7</v>
      </c>
      <c r="BA3">
        <f t="shared" si="0"/>
        <v>1.0840724857523146E-7</v>
      </c>
      <c r="BB3">
        <f t="shared" si="0"/>
        <v>1.0840724857523146E-7</v>
      </c>
      <c r="BC3">
        <f t="shared" si="0"/>
        <v>1.0840724857523146E-7</v>
      </c>
      <c r="BD3">
        <f t="shared" si="0"/>
        <v>1.0840724857523146E-7</v>
      </c>
      <c r="BE3">
        <f t="shared" si="0"/>
        <v>1.0840724857523146E-7</v>
      </c>
      <c r="BF3">
        <f t="shared" si="0"/>
        <v>1.0840724857523146E-7</v>
      </c>
      <c r="BG3">
        <f t="shared" si="0"/>
        <v>1.0840724857523146E-7</v>
      </c>
      <c r="BH3">
        <f t="shared" si="0"/>
        <v>1.0840724857523146E-7</v>
      </c>
      <c r="BI3">
        <f t="shared" si="0"/>
        <v>1.0840724857523146E-7</v>
      </c>
      <c r="BJ3">
        <f t="shared" si="0"/>
        <v>1.0840724857523146E-7</v>
      </c>
      <c r="BK3">
        <f t="shared" si="0"/>
        <v>1.0840724857523146E-7</v>
      </c>
      <c r="BL3">
        <f t="shared" si="0"/>
        <v>1.0840724857523146E-7</v>
      </c>
      <c r="BM3">
        <f t="shared" si="0"/>
        <v>1.0840724857523146E-7</v>
      </c>
      <c r="BN3">
        <f t="shared" si="0"/>
        <v>1.0840724857523146E-7</v>
      </c>
      <c r="BO3">
        <f t="shared" si="0"/>
        <v>1.0840724857523146E-7</v>
      </c>
      <c r="BP3">
        <f t="shared" si="0"/>
        <v>1.0840724857523146E-7</v>
      </c>
      <c r="BQ3">
        <f t="shared" si="0"/>
        <v>1.0840724857523146E-7</v>
      </c>
      <c r="BR3">
        <f t="shared" si="0"/>
        <v>1.0840724857523146E-7</v>
      </c>
      <c r="BS3">
        <f t="shared" si="0"/>
        <v>1.0840724857523146E-7</v>
      </c>
      <c r="BT3">
        <f t="shared" si="0"/>
        <v>1.0840724857523146E-7</v>
      </c>
      <c r="BU3">
        <f t="shared" si="0"/>
        <v>1.0840724857523146E-7</v>
      </c>
      <c r="BV3">
        <f t="shared" si="0"/>
        <v>1.0840724857523146E-7</v>
      </c>
      <c r="BW3">
        <f t="shared" si="0"/>
        <v>1.0840724857523146E-7</v>
      </c>
      <c r="BX3">
        <f t="shared" si="0"/>
        <v>1.0840724857523146E-7</v>
      </c>
      <c r="BY3">
        <f t="shared" si="0"/>
        <v>1.0840724857523146E-7</v>
      </c>
      <c r="BZ3">
        <f t="shared" si="0"/>
        <v>1.0840724857523146E-7</v>
      </c>
      <c r="CA3">
        <f t="shared" si="0"/>
        <v>1.0840724857523146E-7</v>
      </c>
      <c r="CB3">
        <f t="shared" si="0"/>
        <v>1.0840724857523146E-7</v>
      </c>
      <c r="CC3">
        <f t="shared" si="0"/>
        <v>1.0840724857523146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C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D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E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F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G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H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I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J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K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L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M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N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O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P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Q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R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S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T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U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V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W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X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Y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Z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A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B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C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D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E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F5">
        <f t="shared" si="1"/>
        <v>1.6034088219743477E-7</v>
      </c>
      <c r="AG5">
        <f t="shared" si="0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3078986544635935E-7</v>
      </c>
      <c r="C6">
        <f>SUMIFS('Combined Fuel Prices'!H:H,'Combined Fuel Prices'!$C:$C, "Hard Coal",'Combined Fuel Prices'!$AL:$AL,'BFPaT-pretax-electricity'!$A6) * (SUMIFS('Tax Percentages'!C:C,'Tax Percentages'!$A:$A,"Hard Coal"))</f>
        <v>1.8431587794762608E-7</v>
      </c>
      <c r="D6">
        <f>SUMIFS('Combined Fuel Prices'!I:I,'Combined Fuel Prices'!$C:$C, "Hard Coal",'Combined Fuel Prices'!$AL:$AL,'BFPaT-pretax-electricity'!$A6) * (SUMIFS('Tax Percentages'!D:D,'Tax Percentages'!$A:$A,"Hard Coal"))</f>
        <v>1.8536531922250741E-7</v>
      </c>
      <c r="E6">
        <f>SUMIFS('Combined Fuel Prices'!J:J,'Combined Fuel Prices'!$C:$C, "Hard Coal",'Combined Fuel Prices'!$AL:$AL,'BFPaT-pretax-electricity'!$A6) * (SUMIFS('Tax Percentages'!E:E,'Tax Percentages'!$A:$A,"Hard Coal"))</f>
        <v>1.9260142383441519E-7</v>
      </c>
      <c r="F6">
        <f>SUMIFS('Combined Fuel Prices'!K:K,'Combined Fuel Prices'!$C:$C, "Hard Coal",'Combined Fuel Prices'!$AL:$AL,'BFPaT-pretax-electricity'!$A6) * (SUMIFS('Tax Percentages'!F:F,'Tax Percentages'!$A:$A,"Hard Coal"))</f>
        <v>1.9196151827890517E-7</v>
      </c>
      <c r="G6">
        <f>SUMIFS('Combined Fuel Prices'!L:L,'Combined Fuel Prices'!$C:$C, "Hard Coal",'Combined Fuel Prices'!$AL:$AL,'BFPaT-pretax-electricity'!$A6) * (SUMIFS('Tax Percentages'!G:G,'Tax Percentages'!$A:$A,"Hard Coal"))</f>
        <v>1.925883024400471E-7</v>
      </c>
      <c r="H6">
        <f>SUMIFS('Combined Fuel Prices'!M:M,'Combined Fuel Prices'!$C:$C, "Hard Coal",'Combined Fuel Prices'!$AL:$AL,'BFPaT-pretax-electricity'!$A6) * (SUMIFS('Tax Percentages'!H:H,'Tax Percentages'!$A:$A,"Hard Coal"))</f>
        <v>1.9416792651421072E-7</v>
      </c>
      <c r="I6">
        <f>SUMIFS('Combined Fuel Prices'!N:N,'Combined Fuel Prices'!$C:$C, "Hard Coal",'Combined Fuel Prices'!$AL:$AL,'BFPaT-pretax-electricity'!$A6) * (SUMIFS('Tax Percentages'!I:I,'Tax Percentages'!$A:$A,"Hard Coal"))</f>
        <v>1.9581164925375273E-7</v>
      </c>
      <c r="J6">
        <f>SUMIFS('Combined Fuel Prices'!O:O,'Combined Fuel Prices'!$C:$C, "Hard Coal",'Combined Fuel Prices'!$AL:$AL,'BFPaT-pretax-electricity'!$A6) * (SUMIFS('Tax Percentages'!J:J,'Tax Percentages'!$A:$A,"Hard Coal"))</f>
        <v>1.9753711697242797E-7</v>
      </c>
      <c r="K6">
        <f>SUMIFS('Combined Fuel Prices'!P:P,'Combined Fuel Prices'!$C:$C, "Hard Coal",'Combined Fuel Prices'!$AL:$AL,'BFPaT-pretax-electricity'!$A6) * (SUMIFS('Tax Percentages'!K:K,'Tax Percentages'!$A:$A,"Hard Coal"))</f>
        <v>2.0098187968737801E-7</v>
      </c>
      <c r="L6">
        <f>SUMIFS('Combined Fuel Prices'!Q:Q,'Combined Fuel Prices'!$C:$C, "Hard Coal",'Combined Fuel Prices'!$AL:$AL,'BFPaT-pretax-electricity'!$A6) * (SUMIFS('Tax Percentages'!L:L,'Tax Percentages'!$A:$A,"Hard Coal"))</f>
        <v>2.0335614586671641E-7</v>
      </c>
      <c r="M6">
        <f>SUMIFS('Combined Fuel Prices'!R:R,'Combined Fuel Prices'!$C:$C, "Hard Coal",'Combined Fuel Prices'!$AL:$AL,'BFPaT-pretax-electricity'!$A6) * (SUMIFS('Tax Percentages'!M:M,'Tax Percentages'!$A:$A,"Hard Coal"))</f>
        <v>2.0665280683672874E-7</v>
      </c>
      <c r="N6">
        <f>SUMIFS('Combined Fuel Prices'!S:S,'Combined Fuel Prices'!$C:$C, "Hard Coal",'Combined Fuel Prices'!$AL:$AL,'BFPaT-pretax-electricity'!$A6) * (SUMIFS('Tax Percentages'!N:N,'Tax Percentages'!$A:$A,"Hard Coal"))</f>
        <v>2.0921512308591834E-7</v>
      </c>
      <c r="O6">
        <f>SUMIFS('Combined Fuel Prices'!T:T,'Combined Fuel Prices'!$C:$C, "Hard Coal",'Combined Fuel Prices'!$AL:$AL,'BFPaT-pretax-electricity'!$A6) * (SUMIFS('Tax Percentages'!O:O,'Tax Percentages'!$A:$A,"Hard Coal"))</f>
        <v>2.1159519580920975E-7</v>
      </c>
      <c r="P6">
        <f>SUMIFS('Combined Fuel Prices'!U:U,'Combined Fuel Prices'!$C:$C, "Hard Coal",'Combined Fuel Prices'!$AL:$AL,'BFPaT-pretax-electricity'!$A6) * (SUMIFS('Tax Percentages'!P:P,'Tax Percentages'!$A:$A,"Hard Coal"))</f>
        <v>2.1417217663336756E-7</v>
      </c>
      <c r="Q6">
        <f>SUMIFS('Combined Fuel Prices'!V:V,'Combined Fuel Prices'!$C:$C, "Hard Coal",'Combined Fuel Prices'!$AL:$AL,'BFPaT-pretax-electricity'!$A6) * (SUMIFS('Tax Percentages'!Q:Q,'Tax Percentages'!$A:$A,"Hard Coal"))</f>
        <v>2.1682536616727407E-7</v>
      </c>
      <c r="R6">
        <f>SUMIFS('Combined Fuel Prices'!W:W,'Combined Fuel Prices'!$C:$C, "Hard Coal",'Combined Fuel Prices'!$AL:$AL,'BFPaT-pretax-electricity'!$A6) * (SUMIFS('Tax Percentages'!R:R,'Tax Percentages'!$A:$A,"Hard Coal"))</f>
        <v>2.1979364353670479E-7</v>
      </c>
      <c r="S6">
        <f>SUMIFS('Combined Fuel Prices'!X:X,'Combined Fuel Prices'!$C:$C, "Hard Coal",'Combined Fuel Prices'!$AL:$AL,'BFPaT-pretax-electricity'!$A6) * (SUMIFS('Tax Percentages'!S:S,'Tax Percentages'!$A:$A,"Hard Coal"))</f>
        <v>2.2229227089163587E-7</v>
      </c>
      <c r="T6">
        <f>SUMIFS('Combined Fuel Prices'!Y:Y,'Combined Fuel Prices'!$C:$C, "Hard Coal",'Combined Fuel Prices'!$AL:$AL,'BFPaT-pretax-electricity'!$A6) * (SUMIFS('Tax Percentages'!T:T,'Tax Percentages'!$A:$A,"Hard Coal"))</f>
        <v>2.2458775639355881E-7</v>
      </c>
      <c r="U6">
        <f>SUMIFS('Combined Fuel Prices'!Z:Z,'Combined Fuel Prices'!$C:$C, "Hard Coal",'Combined Fuel Prices'!$AL:$AL,'BFPaT-pretax-electricity'!$A6) * (SUMIFS('Tax Percentages'!U:U,'Tax Percentages'!$A:$A,"Hard Coal"))</f>
        <v>2.2696851788107281E-7</v>
      </c>
      <c r="V6">
        <f>SUMIFS('Combined Fuel Prices'!AA:AA,'Combined Fuel Prices'!$C:$C, "Hard Coal",'Combined Fuel Prices'!$AL:$AL,'BFPaT-pretax-electricity'!$A6) * (SUMIFS('Tax Percentages'!V:V,'Tax Percentages'!$A:$A,"Hard Coal"))</f>
        <v>2.2870455246351821E-7</v>
      </c>
      <c r="W6">
        <f>SUMIFS('Combined Fuel Prices'!AB:AB,'Combined Fuel Prices'!$C:$C, "Hard Coal",'Combined Fuel Prices'!$AL:$AL,'BFPaT-pretax-electricity'!$A6) * (SUMIFS('Tax Percentages'!W:W,'Tax Percentages'!$A:$A,"Hard Coal"))</f>
        <v>2.3035687167804157E-7</v>
      </c>
      <c r="X6">
        <f>SUMIFS('Combined Fuel Prices'!AC:AC,'Combined Fuel Prices'!$C:$C, "Hard Coal",'Combined Fuel Prices'!$AL:$AL,'BFPaT-pretax-electricity'!$A6) * (SUMIFS('Tax Percentages'!X:X,'Tax Percentages'!$A:$A,"Hard Coal"))</f>
        <v>2.3209712603116755E-7</v>
      </c>
      <c r="Y6">
        <f>SUMIFS('Combined Fuel Prices'!AD:AD,'Combined Fuel Prices'!$C:$C, "Hard Coal",'Combined Fuel Prices'!$AL:$AL,'BFPaT-pretax-electricity'!$A6) * (SUMIFS('Tax Percentages'!Y:Y,'Tax Percentages'!$A:$A,"Hard Coal"))</f>
        <v>2.3392697204444425E-7</v>
      </c>
      <c r="Z6">
        <f>SUMIFS('Combined Fuel Prices'!AE:AE,'Combined Fuel Prices'!$C:$C, "Hard Coal",'Combined Fuel Prices'!$AL:$AL,'BFPaT-pretax-electricity'!$A6) * (SUMIFS('Tax Percentages'!Z:Z,'Tax Percentages'!$A:$A,"Hard Coal"))</f>
        <v>2.359062275828282E-7</v>
      </c>
      <c r="AA6">
        <f>SUMIFS('Combined Fuel Prices'!AF:AF,'Combined Fuel Prices'!$C:$C, "Hard Coal",'Combined Fuel Prices'!$AL:$AL,'BFPaT-pretax-electricity'!$A6) * (SUMIFS('Tax Percentages'!AA:AA,'Tax Percentages'!$A:$A,"Hard Coal"))</f>
        <v>2.3778491482617147E-7</v>
      </c>
      <c r="AB6">
        <f>SUMIFS('Combined Fuel Prices'!AG:AG,'Combined Fuel Prices'!$C:$C, "Hard Coal",'Combined Fuel Prices'!$AL:$AL,'BFPaT-pretax-electricity'!$A6) * (SUMIFS('Tax Percentages'!AB:AB,'Tax Percentages'!$A:$A,"Hard Coal"))</f>
        <v>2.395965826950909E-7</v>
      </c>
      <c r="AC6">
        <f>SUMIFS('Combined Fuel Prices'!AH:AH,'Combined Fuel Prices'!$C:$C, "Hard Coal",'Combined Fuel Prices'!$AL:$AL,'BFPaT-pretax-electricity'!$A6) * (SUMIFS('Tax Percentages'!AC:AC,'Tax Percentages'!$A:$A,"Hard Coal"))</f>
        <v>2.4145197401434672E-7</v>
      </c>
      <c r="AD6">
        <f>SUMIFS('Combined Fuel Prices'!AI:AI,'Combined Fuel Prices'!$C:$C, "Hard Coal",'Combined Fuel Prices'!$AL:$AL,'BFPaT-pretax-electricity'!$A6) * (SUMIFS('Tax Percentages'!AD:AD,'Tax Percentages'!$A:$A,"Hard Coal"))</f>
        <v>2.4322355406180133E-7</v>
      </c>
      <c r="AE6">
        <f>SUMIFS('Combined Fuel Prices'!AJ:AJ,'Combined Fuel Prices'!$C:$C, "Hard Coal",'Combined Fuel Prices'!$AL:$AL,'BFPaT-pretax-electricity'!$A6) * (SUMIFS('Tax Percentages'!AE:AE,'Tax Percentages'!$A:$A,"Hard Coal"))</f>
        <v>2.4527181680046683E-7</v>
      </c>
      <c r="AF6">
        <f t="shared" si="1"/>
        <v>2.4527181680046683E-7</v>
      </c>
      <c r="AG6">
        <f t="shared" si="0"/>
        <v>2.4527181680046683E-7</v>
      </c>
      <c r="AH6">
        <f t="shared" si="0"/>
        <v>2.4527181680046683E-7</v>
      </c>
      <c r="AI6">
        <f t="shared" si="0"/>
        <v>2.4527181680046683E-7</v>
      </c>
      <c r="AJ6">
        <f t="shared" si="0"/>
        <v>2.4527181680046683E-7</v>
      </c>
      <c r="AK6">
        <f t="shared" si="0"/>
        <v>2.4527181680046683E-7</v>
      </c>
      <c r="AL6">
        <f t="shared" si="0"/>
        <v>2.4527181680046683E-7</v>
      </c>
      <c r="AM6">
        <f t="shared" si="0"/>
        <v>2.4527181680046683E-7</v>
      </c>
      <c r="AN6">
        <f t="shared" si="0"/>
        <v>2.4527181680046683E-7</v>
      </c>
      <c r="AO6">
        <f t="shared" si="0"/>
        <v>2.4527181680046683E-7</v>
      </c>
      <c r="AP6">
        <f t="shared" si="0"/>
        <v>2.4527181680046683E-7</v>
      </c>
      <c r="AQ6">
        <f t="shared" si="0"/>
        <v>2.4527181680046683E-7</v>
      </c>
      <c r="AR6">
        <f t="shared" si="0"/>
        <v>2.4527181680046683E-7</v>
      </c>
      <c r="AS6">
        <f t="shared" si="0"/>
        <v>2.4527181680046683E-7</v>
      </c>
      <c r="AT6">
        <f t="shared" si="0"/>
        <v>2.4527181680046683E-7</v>
      </c>
      <c r="AU6">
        <f t="shared" si="0"/>
        <v>2.4527181680046683E-7</v>
      </c>
      <c r="AV6">
        <f t="shared" si="0"/>
        <v>2.4527181680046683E-7</v>
      </c>
      <c r="AW6">
        <f t="shared" si="0"/>
        <v>2.4527181680046683E-7</v>
      </c>
      <c r="AX6">
        <f t="shared" si="0"/>
        <v>2.4527181680046683E-7</v>
      </c>
      <c r="AY6">
        <f t="shared" si="0"/>
        <v>2.4527181680046683E-7</v>
      </c>
      <c r="AZ6">
        <f t="shared" si="0"/>
        <v>2.4527181680046683E-7</v>
      </c>
      <c r="BA6">
        <f t="shared" si="0"/>
        <v>2.4527181680046683E-7</v>
      </c>
      <c r="BB6">
        <f t="shared" si="0"/>
        <v>2.4527181680046683E-7</v>
      </c>
      <c r="BC6">
        <f t="shared" si="0"/>
        <v>2.4527181680046683E-7</v>
      </c>
      <c r="BD6">
        <f t="shared" si="0"/>
        <v>2.4527181680046683E-7</v>
      </c>
      <c r="BE6">
        <f t="shared" si="0"/>
        <v>2.4527181680046683E-7</v>
      </c>
      <c r="BF6">
        <f t="shared" si="0"/>
        <v>2.4527181680046683E-7</v>
      </c>
      <c r="BG6">
        <f t="shared" si="0"/>
        <v>2.4527181680046683E-7</v>
      </c>
      <c r="BH6">
        <f t="shared" si="0"/>
        <v>2.4527181680046683E-7</v>
      </c>
      <c r="BI6">
        <f t="shared" si="0"/>
        <v>2.4527181680046683E-7</v>
      </c>
      <c r="BJ6">
        <f t="shared" si="0"/>
        <v>2.4527181680046683E-7</v>
      </c>
      <c r="BK6">
        <f t="shared" si="0"/>
        <v>2.4527181680046683E-7</v>
      </c>
      <c r="BL6">
        <f t="shared" si="0"/>
        <v>2.4527181680046683E-7</v>
      </c>
      <c r="BM6">
        <f t="shared" si="0"/>
        <v>2.4527181680046683E-7</v>
      </c>
      <c r="BN6">
        <f t="shared" si="0"/>
        <v>2.4527181680046683E-7</v>
      </c>
      <c r="BO6">
        <f t="shared" si="0"/>
        <v>2.4527181680046683E-7</v>
      </c>
      <c r="BP6">
        <f t="shared" si="0"/>
        <v>2.4527181680046683E-7</v>
      </c>
      <c r="BQ6">
        <f t="shared" si="0"/>
        <v>2.4527181680046683E-7</v>
      </c>
      <c r="BR6">
        <f t="shared" si="0"/>
        <v>2.4527181680046683E-7</v>
      </c>
      <c r="BS6">
        <f t="shared" si="0"/>
        <v>2.4527181680046683E-7</v>
      </c>
      <c r="BT6">
        <f t="shared" si="0"/>
        <v>2.4527181680046683E-7</v>
      </c>
      <c r="BU6">
        <f t="shared" si="0"/>
        <v>2.4527181680046683E-7</v>
      </c>
      <c r="BV6">
        <f t="shared" si="0"/>
        <v>2.4527181680046683E-7</v>
      </c>
      <c r="BW6">
        <f t="shared" si="0"/>
        <v>2.4527181680046683E-7</v>
      </c>
      <c r="BX6">
        <f t="shared" si="0"/>
        <v>2.4527181680046683E-7</v>
      </c>
      <c r="BY6">
        <f t="shared" si="0"/>
        <v>2.4527181680046683E-7</v>
      </c>
      <c r="BZ6">
        <f t="shared" si="0"/>
        <v>2.4527181680046683E-7</v>
      </c>
      <c r="CA6">
        <f t="shared" si="0"/>
        <v>2.4527181680046683E-7</v>
      </c>
      <c r="CB6">
        <f t="shared" si="0"/>
        <v>2.4527181680046683E-7</v>
      </c>
      <c r="CC6">
        <f t="shared" si="0"/>
        <v>2.452718168004668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3078986544635935E-7</v>
      </c>
      <c r="C7">
        <f>SUMIFS('Combined Fuel Prices'!H:H,'Combined Fuel Prices'!$C:$C, "Hard Coal",'Combined Fuel Prices'!$AL:$AL,'BFPaT-pretax-electricity'!$A7) * (SUMIFS('Tax Percentages'!C:C,'Tax Percentages'!$A:$A,"Hard Coal"))</f>
        <v>1.4709201855058816E-7</v>
      </c>
      <c r="D7">
        <f>SUMIFS('Combined Fuel Prices'!I:I,'Combined Fuel Prices'!$C:$C, "Hard Coal",'Combined Fuel Prices'!$AL:$AL,'BFPaT-pretax-electricity'!$A7) * (SUMIFS('Tax Percentages'!D:D,'Tax Percentages'!$A:$A,"Hard Coal"))</f>
        <v>1.4271810364448804E-7</v>
      </c>
      <c r="E7">
        <f>SUMIFS('Combined Fuel Prices'!J:J,'Combined Fuel Prices'!$C:$C, "Hard Coal",'Combined Fuel Prices'!$AL:$AL,'BFPaT-pretax-electricity'!$A7) * (SUMIFS('Tax Percentages'!E:E,'Tax Percentages'!$A:$A,"Hard Coal"))</f>
        <v>1.4400572528555583E-7</v>
      </c>
      <c r="F7">
        <f>SUMIFS('Combined Fuel Prices'!K:K,'Combined Fuel Prices'!$C:$C, "Hard Coal",'Combined Fuel Prices'!$AL:$AL,'BFPaT-pretax-electricity'!$A7) * (SUMIFS('Tax Percentages'!F:F,'Tax Percentages'!$A:$A,"Hard Coal"))</f>
        <v>1.4738899320667993E-7</v>
      </c>
      <c r="G7">
        <f>SUMIFS('Combined Fuel Prices'!L:L,'Combined Fuel Prices'!$C:$C, "Hard Coal",'Combined Fuel Prices'!$AL:$AL,'BFPaT-pretax-electricity'!$A7) * (SUMIFS('Tax Percentages'!G:G,'Tax Percentages'!$A:$A,"Hard Coal"))</f>
        <v>1.4726935809617992E-7</v>
      </c>
      <c r="H7">
        <f>SUMIFS('Combined Fuel Prices'!M:M,'Combined Fuel Prices'!$C:$C, "Hard Coal",'Combined Fuel Prices'!$AL:$AL,'BFPaT-pretax-electricity'!$A7) * (SUMIFS('Tax Percentages'!H:H,'Tax Percentages'!$A:$A,"Hard Coal"))</f>
        <v>1.4727065847781578E-7</v>
      </c>
      <c r="I7">
        <f>SUMIFS('Combined Fuel Prices'!N:N,'Combined Fuel Prices'!$C:$C, "Hard Coal",'Combined Fuel Prices'!$AL:$AL,'BFPaT-pretax-electricity'!$A7) * (SUMIFS('Tax Percentages'!I:I,'Tax Percentages'!$A:$A,"Hard Coal"))</f>
        <v>1.4658291914014518E-7</v>
      </c>
      <c r="J7">
        <f>SUMIFS('Combined Fuel Prices'!O:O,'Combined Fuel Prices'!$C:$C, "Hard Coal",'Combined Fuel Prices'!$AL:$AL,'BFPaT-pretax-electricity'!$A7) * (SUMIFS('Tax Percentages'!J:J,'Tax Percentages'!$A:$A,"Hard Coal"))</f>
        <v>1.4660795148663567E-7</v>
      </c>
      <c r="K7">
        <f>SUMIFS('Combined Fuel Prices'!P:P,'Combined Fuel Prices'!$C:$C, "Hard Coal",'Combined Fuel Prices'!$AL:$AL,'BFPaT-pretax-electricity'!$A7) * (SUMIFS('Tax Percentages'!K:K,'Tax Percentages'!$A:$A,"Hard Coal"))</f>
        <v>1.4719580525990102E-7</v>
      </c>
      <c r="L7">
        <f>SUMIFS('Combined Fuel Prices'!Q:Q,'Combined Fuel Prices'!$C:$C, "Hard Coal",'Combined Fuel Prices'!$AL:$AL,'BFPaT-pretax-electricity'!$A7) * (SUMIFS('Tax Percentages'!L:L,'Tax Percentages'!$A:$A,"Hard Coal"))</f>
        <v>1.4576400380495618E-7</v>
      </c>
      <c r="M7">
        <f>SUMIFS('Combined Fuel Prices'!R:R,'Combined Fuel Prices'!$C:$C, "Hard Coal",'Combined Fuel Prices'!$AL:$AL,'BFPaT-pretax-electricity'!$A7) * (SUMIFS('Tax Percentages'!M:M,'Tax Percentages'!$A:$A,"Hard Coal"))</f>
        <v>1.4482829794409567E-7</v>
      </c>
      <c r="N7">
        <f>SUMIFS('Combined Fuel Prices'!S:S,'Combined Fuel Prices'!$C:$C, "Hard Coal",'Combined Fuel Prices'!$AL:$AL,'BFPaT-pretax-electricity'!$A7) * (SUMIFS('Tax Percentages'!N:N,'Tax Percentages'!$A:$A,"Hard Coal"))</f>
        <v>1.4311024998155501E-7</v>
      </c>
      <c r="O7">
        <f>SUMIFS('Combined Fuel Prices'!T:T,'Combined Fuel Prices'!$C:$C, "Hard Coal",'Combined Fuel Prices'!$AL:$AL,'BFPaT-pretax-electricity'!$A7) * (SUMIFS('Tax Percentages'!O:O,'Tax Percentages'!$A:$A,"Hard Coal"))</f>
        <v>1.4325613654632914E-7</v>
      </c>
      <c r="P7">
        <f>SUMIFS('Combined Fuel Prices'!U:U,'Combined Fuel Prices'!$C:$C, "Hard Coal",'Combined Fuel Prices'!$AL:$AL,'BFPaT-pretax-electricity'!$A7) * (SUMIFS('Tax Percentages'!P:P,'Tax Percentages'!$A:$A,"Hard Coal"))</f>
        <v>1.4204044226449542E-7</v>
      </c>
      <c r="Q7">
        <f>SUMIFS('Combined Fuel Prices'!V:V,'Combined Fuel Prices'!$C:$C, "Hard Coal",'Combined Fuel Prices'!$AL:$AL,'BFPaT-pretax-electricity'!$A7) * (SUMIFS('Tax Percentages'!Q:Q,'Tax Percentages'!$A:$A,"Hard Coal"))</f>
        <v>1.4184993635484052E-7</v>
      </c>
      <c r="R7">
        <f>SUMIFS('Combined Fuel Prices'!W:W,'Combined Fuel Prices'!$C:$C, "Hard Coal",'Combined Fuel Prices'!$AL:$AL,'BFPaT-pretax-electricity'!$A7) * (SUMIFS('Tax Percentages'!R:R,'Tax Percentages'!$A:$A,"Hard Coal"))</f>
        <v>1.4198054343539316E-7</v>
      </c>
      <c r="S7">
        <f>SUMIFS('Combined Fuel Prices'!X:X,'Combined Fuel Prices'!$C:$C, "Hard Coal",'Combined Fuel Prices'!$AL:$AL,'BFPaT-pretax-electricity'!$A7) * (SUMIFS('Tax Percentages'!S:S,'Tax Percentages'!$A:$A,"Hard Coal"))</f>
        <v>1.416722717138398E-7</v>
      </c>
      <c r="T7">
        <f>SUMIFS('Combined Fuel Prices'!Y:Y,'Combined Fuel Prices'!$C:$C, "Hard Coal",'Combined Fuel Prices'!$AL:$AL,'BFPaT-pretax-electricity'!$A7) * (SUMIFS('Tax Percentages'!T:T,'Tax Percentages'!$A:$A,"Hard Coal"))</f>
        <v>1.409451145578319E-7</v>
      </c>
      <c r="U7">
        <f>SUMIFS('Combined Fuel Prices'!Z:Z,'Combined Fuel Prices'!$C:$C, "Hard Coal",'Combined Fuel Prices'!$AL:$AL,'BFPaT-pretax-electricity'!$A7) * (SUMIFS('Tax Percentages'!U:U,'Tax Percentages'!$A:$A,"Hard Coal"))</f>
        <v>1.4104678814698645E-7</v>
      </c>
      <c r="V7">
        <f>SUMIFS('Combined Fuel Prices'!AA:AA,'Combined Fuel Prices'!$C:$C, "Hard Coal",'Combined Fuel Prices'!$AL:$AL,'BFPaT-pretax-electricity'!$A7) * (SUMIFS('Tax Percentages'!V:V,'Tax Percentages'!$A:$A,"Hard Coal"))</f>
        <v>1.4042601846356313E-7</v>
      </c>
      <c r="W7">
        <f>SUMIFS('Combined Fuel Prices'!AB:AB,'Combined Fuel Prices'!$C:$C, "Hard Coal",'Combined Fuel Prices'!$AL:$AL,'BFPaT-pretax-electricity'!$A7) * (SUMIFS('Tax Percentages'!W:W,'Tax Percentages'!$A:$A,"Hard Coal"))</f>
        <v>1.3975030765602434E-7</v>
      </c>
      <c r="X7">
        <f>SUMIFS('Combined Fuel Prices'!AC:AC,'Combined Fuel Prices'!$C:$C, "Hard Coal",'Combined Fuel Prices'!$AL:$AL,'BFPaT-pretax-electricity'!$A7) * (SUMIFS('Tax Percentages'!X:X,'Tax Percentages'!$A:$A,"Hard Coal"))</f>
        <v>1.395133943767393E-7</v>
      </c>
      <c r="Y7">
        <f>SUMIFS('Combined Fuel Prices'!AD:AD,'Combined Fuel Prices'!$C:$C, "Hard Coal",'Combined Fuel Prices'!$AL:$AL,'BFPaT-pretax-electricity'!$A7) * (SUMIFS('Tax Percentages'!Y:Y,'Tax Percentages'!$A:$A,"Hard Coal"))</f>
        <v>1.3932085662077836E-7</v>
      </c>
      <c r="Z7">
        <f>SUMIFS('Combined Fuel Prices'!AE:AE,'Combined Fuel Prices'!$C:$C, "Hard Coal",'Combined Fuel Prices'!$AL:$AL,'BFPaT-pretax-electricity'!$A7) * (SUMIFS('Tax Percentages'!Z:Z,'Tax Percentages'!$A:$A,"Hard Coal"))</f>
        <v>1.3899649267648106E-7</v>
      </c>
      <c r="AA7">
        <f>SUMIFS('Combined Fuel Prices'!AF:AF,'Combined Fuel Prices'!$C:$C, "Hard Coal",'Combined Fuel Prices'!$AL:$AL,'BFPaT-pretax-electricity'!$A7) * (SUMIFS('Tax Percentages'!AA:AA,'Tax Percentages'!$A:$A,"Hard Coal"))</f>
        <v>1.3881704001073104E-7</v>
      </c>
      <c r="AB7">
        <f>SUMIFS('Combined Fuel Prices'!AG:AG,'Combined Fuel Prices'!$C:$C, "Hard Coal",'Combined Fuel Prices'!$AL:$AL,'BFPaT-pretax-electricity'!$A7) * (SUMIFS('Tax Percentages'!AB:AB,'Tax Percentages'!$A:$A,"Hard Coal"))</f>
        <v>1.3884247872648275E-7</v>
      </c>
      <c r="AC7">
        <f>SUMIFS('Combined Fuel Prices'!AH:AH,'Combined Fuel Prices'!$C:$C, "Hard Coal",'Combined Fuel Prices'!$AL:$AL,'BFPaT-pretax-electricity'!$A7) * (SUMIFS('Tax Percentages'!AC:AC,'Tax Percentages'!$A:$A,"Hard Coal"))</f>
        <v>1.388074496961665E-7</v>
      </c>
      <c r="AD7">
        <f>SUMIFS('Combined Fuel Prices'!AI:AI,'Combined Fuel Prices'!$C:$C, "Hard Coal",'Combined Fuel Prices'!$AL:$AL,'BFPaT-pretax-electricity'!$A7) * (SUMIFS('Tax Percentages'!AD:AD,'Tax Percentages'!$A:$A,"Hard Coal"))</f>
        <v>1.3883857758157512E-7</v>
      </c>
      <c r="AE7">
        <f>SUMIFS('Combined Fuel Prices'!AJ:AJ,'Combined Fuel Prices'!$C:$C, "Hard Coal",'Combined Fuel Prices'!$AL:$AL,'BFPaT-pretax-electricity'!$A7) * (SUMIFS('Tax Percentages'!AE:AE,'Tax Percentages'!$A:$A,"Hard Coal"))</f>
        <v>1.3865668670025786E-7</v>
      </c>
      <c r="AF7">
        <f t="shared" si="1"/>
        <v>1.3865668670025786E-7</v>
      </c>
      <c r="AG7">
        <f t="shared" si="0"/>
        <v>1.3865668670025786E-7</v>
      </c>
      <c r="AH7">
        <f t="shared" si="0"/>
        <v>1.3865668670025786E-7</v>
      </c>
      <c r="AI7">
        <f t="shared" si="0"/>
        <v>1.3865668670025786E-7</v>
      </c>
      <c r="AJ7">
        <f t="shared" si="0"/>
        <v>1.3865668670025786E-7</v>
      </c>
      <c r="AK7">
        <f t="shared" si="0"/>
        <v>1.3865668670025786E-7</v>
      </c>
      <c r="AL7">
        <f t="shared" si="0"/>
        <v>1.3865668670025786E-7</v>
      </c>
      <c r="AM7">
        <f t="shared" si="0"/>
        <v>1.3865668670025786E-7</v>
      </c>
      <c r="AN7">
        <f t="shared" si="0"/>
        <v>1.3865668670025786E-7</v>
      </c>
      <c r="AO7">
        <f t="shared" si="0"/>
        <v>1.3865668670025786E-7</v>
      </c>
      <c r="AP7">
        <f t="shared" si="0"/>
        <v>1.3865668670025786E-7</v>
      </c>
      <c r="AQ7">
        <f t="shared" si="0"/>
        <v>1.3865668670025786E-7</v>
      </c>
      <c r="AR7">
        <f t="shared" si="0"/>
        <v>1.3865668670025786E-7</v>
      </c>
      <c r="AS7">
        <f t="shared" si="0"/>
        <v>1.3865668670025786E-7</v>
      </c>
      <c r="AT7">
        <f t="shared" si="0"/>
        <v>1.3865668670025786E-7</v>
      </c>
      <c r="AU7">
        <f t="shared" si="0"/>
        <v>1.3865668670025786E-7</v>
      </c>
      <c r="AV7">
        <f t="shared" si="0"/>
        <v>1.3865668670025786E-7</v>
      </c>
      <c r="AW7">
        <f t="shared" si="0"/>
        <v>1.3865668670025786E-7</v>
      </c>
      <c r="AX7">
        <f t="shared" si="0"/>
        <v>1.3865668670025786E-7</v>
      </c>
      <c r="AY7">
        <f t="shared" si="0"/>
        <v>1.3865668670025786E-7</v>
      </c>
      <c r="AZ7">
        <f t="shared" si="0"/>
        <v>1.3865668670025786E-7</v>
      </c>
      <c r="BA7">
        <f t="shared" si="0"/>
        <v>1.3865668670025786E-7</v>
      </c>
      <c r="BB7">
        <f t="shared" si="0"/>
        <v>1.3865668670025786E-7</v>
      </c>
      <c r="BC7">
        <f t="shared" si="0"/>
        <v>1.3865668670025786E-7</v>
      </c>
      <c r="BD7">
        <f t="shared" si="0"/>
        <v>1.3865668670025786E-7</v>
      </c>
      <c r="BE7">
        <f t="shared" si="0"/>
        <v>1.3865668670025786E-7</v>
      </c>
      <c r="BF7">
        <f t="shared" ref="AG7:CC9" si="2">BE7</f>
        <v>1.3865668670025786E-7</v>
      </c>
      <c r="BG7">
        <f t="shared" si="2"/>
        <v>1.3865668670025786E-7</v>
      </c>
      <c r="BH7">
        <f t="shared" si="2"/>
        <v>1.3865668670025786E-7</v>
      </c>
      <c r="BI7">
        <f t="shared" si="2"/>
        <v>1.3865668670025786E-7</v>
      </c>
      <c r="BJ7">
        <f t="shared" si="2"/>
        <v>1.3865668670025786E-7</v>
      </c>
      <c r="BK7">
        <f t="shared" si="2"/>
        <v>1.3865668670025786E-7</v>
      </c>
      <c r="BL7">
        <f t="shared" si="2"/>
        <v>1.3865668670025786E-7</v>
      </c>
      <c r="BM7">
        <f t="shared" si="2"/>
        <v>1.3865668670025786E-7</v>
      </c>
      <c r="BN7">
        <f t="shared" si="2"/>
        <v>1.3865668670025786E-7</v>
      </c>
      <c r="BO7">
        <f t="shared" si="2"/>
        <v>1.3865668670025786E-7</v>
      </c>
      <c r="BP7">
        <f t="shared" si="2"/>
        <v>1.3865668670025786E-7</v>
      </c>
      <c r="BQ7">
        <f t="shared" si="2"/>
        <v>1.3865668670025786E-7</v>
      </c>
      <c r="BR7">
        <f t="shared" si="2"/>
        <v>1.3865668670025786E-7</v>
      </c>
      <c r="BS7">
        <f t="shared" si="2"/>
        <v>1.3865668670025786E-7</v>
      </c>
      <c r="BT7">
        <f t="shared" si="2"/>
        <v>1.3865668670025786E-7</v>
      </c>
      <c r="BU7">
        <f t="shared" si="2"/>
        <v>1.3865668670025786E-7</v>
      </c>
      <c r="BV7">
        <f t="shared" si="2"/>
        <v>1.3865668670025786E-7</v>
      </c>
      <c r="BW7">
        <f t="shared" si="2"/>
        <v>1.3865668670025786E-7</v>
      </c>
      <c r="BX7">
        <f t="shared" si="2"/>
        <v>1.3865668670025786E-7</v>
      </c>
      <c r="BY7">
        <f t="shared" si="2"/>
        <v>1.3865668670025786E-7</v>
      </c>
      <c r="BZ7">
        <f t="shared" si="2"/>
        <v>1.3865668670025786E-7</v>
      </c>
      <c r="CA7">
        <f t="shared" si="2"/>
        <v>1.3865668670025786E-7</v>
      </c>
      <c r="CB7">
        <f t="shared" si="2"/>
        <v>1.3865668670025786E-7</v>
      </c>
      <c r="CC7">
        <f t="shared" si="2"/>
        <v>1.386566867002578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144937820379077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2.7724462252772127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358653608703372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358653608703372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24030790312634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143917236013760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077262560300503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034119795694062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003521329004897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1.979145968243392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1.95844656128733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1.932540798128649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1.914136669980072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1.890413971276531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1.866351219238983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1.829765442916801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1.8010059274952133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1.7875790174144537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1.748757560935018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1.741263396055459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1.7306270669162433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707326755376864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679152995626607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652959632441883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633821807558326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615305302663267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594070644614137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5750804360059454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5574447569388034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5462673305173935E-7</v>
      </c>
      <c r="AF2">
        <f>AE2</f>
        <v>1.5462673305173935E-7</v>
      </c>
      <c r="AG2">
        <f t="shared" ref="AG2:CC7" si="0">AF2</f>
        <v>1.5462673305173935E-7</v>
      </c>
      <c r="AH2">
        <f t="shared" si="0"/>
        <v>1.5462673305173935E-7</v>
      </c>
      <c r="AI2">
        <f t="shared" si="0"/>
        <v>1.5462673305173935E-7</v>
      </c>
      <c r="AJ2">
        <f t="shared" si="0"/>
        <v>1.5462673305173935E-7</v>
      </c>
      <c r="AK2">
        <f t="shared" si="0"/>
        <v>1.5462673305173935E-7</v>
      </c>
      <c r="AL2">
        <f t="shared" si="0"/>
        <v>1.5462673305173935E-7</v>
      </c>
      <c r="AM2">
        <f t="shared" si="0"/>
        <v>1.5462673305173935E-7</v>
      </c>
      <c r="AN2">
        <f t="shared" si="0"/>
        <v>1.5462673305173935E-7</v>
      </c>
      <c r="AO2">
        <f t="shared" si="0"/>
        <v>1.5462673305173935E-7</v>
      </c>
      <c r="AP2">
        <f t="shared" si="0"/>
        <v>1.5462673305173935E-7</v>
      </c>
      <c r="AQ2">
        <f t="shared" si="0"/>
        <v>1.5462673305173935E-7</v>
      </c>
      <c r="AR2">
        <f t="shared" si="0"/>
        <v>1.5462673305173935E-7</v>
      </c>
      <c r="AS2">
        <f t="shared" si="0"/>
        <v>1.5462673305173935E-7</v>
      </c>
      <c r="AT2">
        <f t="shared" si="0"/>
        <v>1.5462673305173935E-7</v>
      </c>
      <c r="AU2">
        <f t="shared" si="0"/>
        <v>1.5462673305173935E-7</v>
      </c>
      <c r="AV2">
        <f t="shared" si="0"/>
        <v>1.5462673305173935E-7</v>
      </c>
      <c r="AW2">
        <f t="shared" si="0"/>
        <v>1.5462673305173935E-7</v>
      </c>
      <c r="AX2">
        <f t="shared" si="0"/>
        <v>1.5462673305173935E-7</v>
      </c>
      <c r="AY2">
        <f t="shared" si="0"/>
        <v>1.5462673305173935E-7</v>
      </c>
      <c r="AZ2">
        <f t="shared" si="0"/>
        <v>1.5462673305173935E-7</v>
      </c>
      <c r="BA2">
        <f t="shared" si="0"/>
        <v>1.5462673305173935E-7</v>
      </c>
      <c r="BB2">
        <f t="shared" si="0"/>
        <v>1.5462673305173935E-7</v>
      </c>
      <c r="BC2">
        <f t="shared" si="0"/>
        <v>1.5462673305173935E-7</v>
      </c>
      <c r="BD2">
        <f t="shared" si="0"/>
        <v>1.5462673305173935E-7</v>
      </c>
      <c r="BE2">
        <f t="shared" si="0"/>
        <v>1.5462673305173935E-7</v>
      </c>
      <c r="BF2">
        <f t="shared" si="0"/>
        <v>1.5462673305173935E-7</v>
      </c>
      <c r="BG2">
        <f t="shared" si="0"/>
        <v>1.5462673305173935E-7</v>
      </c>
      <c r="BH2">
        <f t="shared" si="0"/>
        <v>1.5462673305173935E-7</v>
      </c>
      <c r="BI2">
        <f t="shared" si="0"/>
        <v>1.5462673305173935E-7</v>
      </c>
      <c r="BJ2">
        <f t="shared" si="0"/>
        <v>1.5462673305173935E-7</v>
      </c>
      <c r="BK2">
        <f t="shared" si="0"/>
        <v>1.5462673305173935E-7</v>
      </c>
      <c r="BL2">
        <f t="shared" si="0"/>
        <v>1.5462673305173935E-7</v>
      </c>
      <c r="BM2">
        <f t="shared" si="0"/>
        <v>1.5462673305173935E-7</v>
      </c>
      <c r="BN2">
        <f t="shared" si="0"/>
        <v>1.5462673305173935E-7</v>
      </c>
      <c r="BO2">
        <f t="shared" si="0"/>
        <v>1.5462673305173935E-7</v>
      </c>
      <c r="BP2">
        <f t="shared" si="0"/>
        <v>1.5462673305173935E-7</v>
      </c>
      <c r="BQ2">
        <f t="shared" si="0"/>
        <v>1.5462673305173935E-7</v>
      </c>
      <c r="BR2">
        <f t="shared" si="0"/>
        <v>1.5462673305173935E-7</v>
      </c>
      <c r="BS2">
        <f t="shared" si="0"/>
        <v>1.5462673305173935E-7</v>
      </c>
      <c r="BT2">
        <f t="shared" si="0"/>
        <v>1.5462673305173935E-7</v>
      </c>
      <c r="BU2">
        <f t="shared" si="0"/>
        <v>1.5462673305173935E-7</v>
      </c>
      <c r="BV2">
        <f t="shared" si="0"/>
        <v>1.5462673305173935E-7</v>
      </c>
      <c r="BW2">
        <f t="shared" si="0"/>
        <v>1.5462673305173935E-7</v>
      </c>
      <c r="BX2">
        <f t="shared" si="0"/>
        <v>1.5462673305173935E-7</v>
      </c>
      <c r="BY2">
        <f t="shared" si="0"/>
        <v>1.5462673305173935E-7</v>
      </c>
      <c r="BZ2">
        <f t="shared" si="0"/>
        <v>1.5462673305173935E-7</v>
      </c>
      <c r="CA2">
        <f t="shared" si="0"/>
        <v>1.5462673305173935E-7</v>
      </c>
      <c r="CB2">
        <f t="shared" si="0"/>
        <v>1.5462673305173935E-7</v>
      </c>
      <c r="CC2">
        <f t="shared" si="0"/>
        <v>1.5462673305173935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964728815736059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5869889685205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930158807248034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330945326788943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3741455241576552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2310184707412638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13976685511556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06552426284867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0549286216159151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088051514291201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1052063794070074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1450164273311312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193773994978473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236989210341687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272167046269718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280454074627282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300338995089006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3531457732226352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3429372157509343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400463199209391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42508486986896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429292349730642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413890875362508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413075038766968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40684587780765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393173304468598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3739441236360859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3620351755539671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346282438207198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3391149920593742E-7</v>
      </c>
      <c r="AF3">
        <f t="shared" ref="AF3:AU9" si="1">AE3</f>
        <v>1.3391149920593742E-7</v>
      </c>
      <c r="AG3">
        <f t="shared" si="1"/>
        <v>1.3391149920593742E-7</v>
      </c>
      <c r="AH3">
        <f t="shared" si="1"/>
        <v>1.3391149920593742E-7</v>
      </c>
      <c r="AI3">
        <f t="shared" si="1"/>
        <v>1.3391149920593742E-7</v>
      </c>
      <c r="AJ3">
        <f t="shared" si="1"/>
        <v>1.3391149920593742E-7</v>
      </c>
      <c r="AK3">
        <f t="shared" si="1"/>
        <v>1.3391149920593742E-7</v>
      </c>
      <c r="AL3">
        <f t="shared" si="1"/>
        <v>1.3391149920593742E-7</v>
      </c>
      <c r="AM3">
        <f t="shared" si="1"/>
        <v>1.3391149920593742E-7</v>
      </c>
      <c r="AN3">
        <f t="shared" si="1"/>
        <v>1.3391149920593742E-7</v>
      </c>
      <c r="AO3">
        <f t="shared" si="1"/>
        <v>1.3391149920593742E-7</v>
      </c>
      <c r="AP3">
        <f t="shared" si="1"/>
        <v>1.3391149920593742E-7</v>
      </c>
      <c r="AQ3">
        <f t="shared" si="1"/>
        <v>1.3391149920593742E-7</v>
      </c>
      <c r="AR3">
        <f t="shared" si="1"/>
        <v>1.3391149920593742E-7</v>
      </c>
      <c r="AS3">
        <f t="shared" si="1"/>
        <v>1.3391149920593742E-7</v>
      </c>
      <c r="AT3">
        <f t="shared" si="1"/>
        <v>1.3391149920593742E-7</v>
      </c>
      <c r="AU3">
        <f t="shared" si="1"/>
        <v>1.3391149920593742E-7</v>
      </c>
      <c r="AV3">
        <f t="shared" si="0"/>
        <v>1.3391149920593742E-7</v>
      </c>
      <c r="AW3">
        <f t="shared" si="0"/>
        <v>1.3391149920593742E-7</v>
      </c>
      <c r="AX3">
        <f t="shared" si="0"/>
        <v>1.3391149920593742E-7</v>
      </c>
      <c r="AY3">
        <f t="shared" si="0"/>
        <v>1.3391149920593742E-7</v>
      </c>
      <c r="AZ3">
        <f t="shared" si="0"/>
        <v>1.3391149920593742E-7</v>
      </c>
      <c r="BA3">
        <f t="shared" si="0"/>
        <v>1.3391149920593742E-7</v>
      </c>
      <c r="BB3">
        <f t="shared" si="0"/>
        <v>1.3391149920593742E-7</v>
      </c>
      <c r="BC3">
        <f t="shared" si="0"/>
        <v>1.3391149920593742E-7</v>
      </c>
      <c r="BD3">
        <f t="shared" si="0"/>
        <v>1.3391149920593742E-7</v>
      </c>
      <c r="BE3">
        <f t="shared" si="0"/>
        <v>1.3391149920593742E-7</v>
      </c>
      <c r="BF3">
        <f t="shared" si="0"/>
        <v>1.3391149920593742E-7</v>
      </c>
      <c r="BG3">
        <f t="shared" si="0"/>
        <v>1.3391149920593742E-7</v>
      </c>
      <c r="BH3">
        <f t="shared" si="0"/>
        <v>1.3391149920593742E-7</v>
      </c>
      <c r="BI3">
        <f t="shared" si="0"/>
        <v>1.3391149920593742E-7</v>
      </c>
      <c r="BJ3">
        <f t="shared" si="0"/>
        <v>1.3391149920593742E-7</v>
      </c>
      <c r="BK3">
        <f t="shared" si="0"/>
        <v>1.3391149920593742E-7</v>
      </c>
      <c r="BL3">
        <f t="shared" si="0"/>
        <v>1.3391149920593742E-7</v>
      </c>
      <c r="BM3">
        <f t="shared" si="0"/>
        <v>1.3391149920593742E-7</v>
      </c>
      <c r="BN3">
        <f t="shared" si="0"/>
        <v>1.3391149920593742E-7</v>
      </c>
      <c r="BO3">
        <f t="shared" si="0"/>
        <v>1.3391149920593742E-7</v>
      </c>
      <c r="BP3">
        <f t="shared" si="0"/>
        <v>1.3391149920593742E-7</v>
      </c>
      <c r="BQ3">
        <f t="shared" si="0"/>
        <v>1.3391149920593742E-7</v>
      </c>
      <c r="BR3">
        <f t="shared" si="0"/>
        <v>1.3391149920593742E-7</v>
      </c>
      <c r="BS3">
        <f t="shared" si="0"/>
        <v>1.3391149920593742E-7</v>
      </c>
      <c r="BT3">
        <f t="shared" si="0"/>
        <v>1.3391149920593742E-7</v>
      </c>
      <c r="BU3">
        <f t="shared" si="0"/>
        <v>1.3391149920593742E-7</v>
      </c>
      <c r="BV3">
        <f t="shared" si="0"/>
        <v>1.3391149920593742E-7</v>
      </c>
      <c r="BW3">
        <f t="shared" si="0"/>
        <v>1.3391149920593742E-7</v>
      </c>
      <c r="BX3">
        <f t="shared" si="0"/>
        <v>1.3391149920593742E-7</v>
      </c>
      <c r="BY3">
        <f t="shared" si="0"/>
        <v>1.3391149920593742E-7</v>
      </c>
      <c r="BZ3">
        <f t="shared" si="0"/>
        <v>1.3391149920593742E-7</v>
      </c>
      <c r="CA3">
        <f t="shared" si="0"/>
        <v>1.3391149920593742E-7</v>
      </c>
      <c r="CB3">
        <f t="shared" si="0"/>
        <v>1.3391149920593742E-7</v>
      </c>
      <c r="CC3">
        <f t="shared" si="0"/>
        <v>1.3391149920593742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562006316142556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269379427118634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295636824509179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295636824509179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017692494060534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796850122767128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680181656134903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644291701707315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6689044804808411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7107495724654374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7506359370303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8290391056408441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9143117941969052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985748062327479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044284623882721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0622071472991686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96478475813719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1507004913963077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137367328906989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17733020692274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219602897308978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219973384965188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198673029426239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1685000070533807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159542406290376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144287491623851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124205498653943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1003971515766434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085017276646627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0763725646683804E-7</v>
      </c>
      <c r="AF4">
        <f t="shared" si="1"/>
        <v>5.0763725646683804E-7</v>
      </c>
      <c r="AG4">
        <f t="shared" si="0"/>
        <v>5.0763725646683804E-7</v>
      </c>
      <c r="AH4">
        <f t="shared" si="0"/>
        <v>5.0763725646683804E-7</v>
      </c>
      <c r="AI4">
        <f t="shared" si="0"/>
        <v>5.0763725646683804E-7</v>
      </c>
      <c r="AJ4">
        <f t="shared" si="0"/>
        <v>5.0763725646683804E-7</v>
      </c>
      <c r="AK4">
        <f t="shared" si="0"/>
        <v>5.0763725646683804E-7</v>
      </c>
      <c r="AL4">
        <f t="shared" si="0"/>
        <v>5.0763725646683804E-7</v>
      </c>
      <c r="AM4">
        <f t="shared" si="0"/>
        <v>5.0763725646683804E-7</v>
      </c>
      <c r="AN4">
        <f t="shared" si="0"/>
        <v>5.0763725646683804E-7</v>
      </c>
      <c r="AO4">
        <f t="shared" si="0"/>
        <v>5.0763725646683804E-7</v>
      </c>
      <c r="AP4">
        <f t="shared" si="0"/>
        <v>5.0763725646683804E-7</v>
      </c>
      <c r="AQ4">
        <f t="shared" si="0"/>
        <v>5.0763725646683804E-7</v>
      </c>
      <c r="AR4">
        <f t="shared" si="0"/>
        <v>5.0763725646683804E-7</v>
      </c>
      <c r="AS4">
        <f t="shared" si="0"/>
        <v>5.0763725646683804E-7</v>
      </c>
      <c r="AT4">
        <f t="shared" si="0"/>
        <v>5.0763725646683804E-7</v>
      </c>
      <c r="AU4">
        <f t="shared" si="0"/>
        <v>5.0763725646683804E-7</v>
      </c>
      <c r="AV4">
        <f t="shared" si="0"/>
        <v>5.0763725646683804E-7</v>
      </c>
      <c r="AW4">
        <f t="shared" si="0"/>
        <v>5.0763725646683804E-7</v>
      </c>
      <c r="AX4">
        <f t="shared" si="0"/>
        <v>5.0763725646683804E-7</v>
      </c>
      <c r="AY4">
        <f t="shared" si="0"/>
        <v>5.0763725646683804E-7</v>
      </c>
      <c r="AZ4">
        <f t="shared" si="0"/>
        <v>5.0763725646683804E-7</v>
      </c>
      <c r="BA4">
        <f t="shared" si="0"/>
        <v>5.0763725646683804E-7</v>
      </c>
      <c r="BB4">
        <f t="shared" si="0"/>
        <v>5.0763725646683804E-7</v>
      </c>
      <c r="BC4">
        <f t="shared" si="0"/>
        <v>5.0763725646683804E-7</v>
      </c>
      <c r="BD4">
        <f t="shared" si="0"/>
        <v>5.0763725646683804E-7</v>
      </c>
      <c r="BE4">
        <f t="shared" si="0"/>
        <v>5.0763725646683804E-7</v>
      </c>
      <c r="BF4">
        <f t="shared" si="0"/>
        <v>5.0763725646683804E-7</v>
      </c>
      <c r="BG4">
        <f t="shared" si="0"/>
        <v>5.0763725646683804E-7</v>
      </c>
      <c r="BH4">
        <f t="shared" si="0"/>
        <v>5.0763725646683804E-7</v>
      </c>
      <c r="BI4">
        <f t="shared" si="0"/>
        <v>5.0763725646683804E-7</v>
      </c>
      <c r="BJ4">
        <f t="shared" si="0"/>
        <v>5.0763725646683804E-7</v>
      </c>
      <c r="BK4">
        <f t="shared" si="0"/>
        <v>5.0763725646683804E-7</v>
      </c>
      <c r="BL4">
        <f t="shared" si="0"/>
        <v>5.0763725646683804E-7</v>
      </c>
      <c r="BM4">
        <f t="shared" si="0"/>
        <v>5.0763725646683804E-7</v>
      </c>
      <c r="BN4">
        <f t="shared" si="0"/>
        <v>5.0763725646683804E-7</v>
      </c>
      <c r="BO4">
        <f t="shared" si="0"/>
        <v>5.0763725646683804E-7</v>
      </c>
      <c r="BP4">
        <f t="shared" si="0"/>
        <v>5.0763725646683804E-7</v>
      </c>
      <c r="BQ4">
        <f t="shared" si="0"/>
        <v>5.0763725646683804E-7</v>
      </c>
      <c r="BR4">
        <f t="shared" si="0"/>
        <v>5.0763725646683804E-7</v>
      </c>
      <c r="BS4">
        <f t="shared" si="0"/>
        <v>5.0763725646683804E-7</v>
      </c>
      <c r="BT4">
        <f t="shared" si="0"/>
        <v>5.0763725646683804E-7</v>
      </c>
      <c r="BU4">
        <f t="shared" si="0"/>
        <v>5.0763725646683804E-7</v>
      </c>
      <c r="BV4">
        <f t="shared" si="0"/>
        <v>5.0763725646683804E-7</v>
      </c>
      <c r="BW4">
        <f t="shared" si="0"/>
        <v>5.0763725646683804E-7</v>
      </c>
      <c r="BX4">
        <f t="shared" si="0"/>
        <v>5.0763725646683804E-7</v>
      </c>
      <c r="BY4">
        <f t="shared" si="0"/>
        <v>5.0763725646683804E-7</v>
      </c>
      <c r="BZ4">
        <f t="shared" si="0"/>
        <v>5.0763725646683804E-7</v>
      </c>
      <c r="CA4">
        <f t="shared" si="0"/>
        <v>5.0763725646683804E-7</v>
      </c>
      <c r="CB4">
        <f t="shared" si="0"/>
        <v>5.0763725646683804E-7</v>
      </c>
      <c r="CC4">
        <f t="shared" si="0"/>
        <v>5.0763725646683804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61014296639466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276775223007040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269485169292626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269485169292626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05568172494029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3.886907177244431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810191608406533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8077411065906185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839305327744366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885844618326871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952583884688326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008272933310471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099746319753831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173698840402757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2348473285934255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257366961340173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296558696508080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355254707866258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348144648194852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3953618632168587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444253398540653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452391454339549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441252854608490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423735938847208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428013330995359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42554061024297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418578183060575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408886776725133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406860903472926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4108637683170999E-7</v>
      </c>
      <c r="AF5">
        <f t="shared" si="1"/>
        <v>4.4108637683170999E-7</v>
      </c>
      <c r="AG5">
        <f t="shared" si="0"/>
        <v>4.4108637683170999E-7</v>
      </c>
      <c r="AH5">
        <f t="shared" si="0"/>
        <v>4.4108637683170999E-7</v>
      </c>
      <c r="AI5">
        <f t="shared" si="0"/>
        <v>4.4108637683170999E-7</v>
      </c>
      <c r="AJ5">
        <f t="shared" si="0"/>
        <v>4.4108637683170999E-7</v>
      </c>
      <c r="AK5">
        <f t="shared" si="0"/>
        <v>4.4108637683170999E-7</v>
      </c>
      <c r="AL5">
        <f t="shared" si="0"/>
        <v>4.4108637683170999E-7</v>
      </c>
      <c r="AM5">
        <f t="shared" si="0"/>
        <v>4.4108637683170999E-7</v>
      </c>
      <c r="AN5">
        <f t="shared" si="0"/>
        <v>4.4108637683170999E-7</v>
      </c>
      <c r="AO5">
        <f t="shared" si="0"/>
        <v>4.4108637683170999E-7</v>
      </c>
      <c r="AP5">
        <f t="shared" si="0"/>
        <v>4.4108637683170999E-7</v>
      </c>
      <c r="AQ5">
        <f t="shared" si="0"/>
        <v>4.4108637683170999E-7</v>
      </c>
      <c r="AR5">
        <f t="shared" si="0"/>
        <v>4.4108637683170999E-7</v>
      </c>
      <c r="AS5">
        <f t="shared" si="0"/>
        <v>4.4108637683170999E-7</v>
      </c>
      <c r="AT5">
        <f t="shared" si="0"/>
        <v>4.4108637683170999E-7</v>
      </c>
      <c r="AU5">
        <f t="shared" si="0"/>
        <v>4.4108637683170999E-7</v>
      </c>
      <c r="AV5">
        <f t="shared" si="0"/>
        <v>4.4108637683170999E-7</v>
      </c>
      <c r="AW5">
        <f t="shared" si="0"/>
        <v>4.4108637683170999E-7</v>
      </c>
      <c r="AX5">
        <f t="shared" si="0"/>
        <v>4.4108637683170999E-7</v>
      </c>
      <c r="AY5">
        <f t="shared" si="0"/>
        <v>4.4108637683170999E-7</v>
      </c>
      <c r="AZ5">
        <f t="shared" si="0"/>
        <v>4.4108637683170999E-7</v>
      </c>
      <c r="BA5">
        <f t="shared" si="0"/>
        <v>4.4108637683170999E-7</v>
      </c>
      <c r="BB5">
        <f t="shared" si="0"/>
        <v>4.4108637683170999E-7</v>
      </c>
      <c r="BC5">
        <f t="shared" si="0"/>
        <v>4.4108637683170999E-7</v>
      </c>
      <c r="BD5">
        <f t="shared" si="0"/>
        <v>4.4108637683170999E-7</v>
      </c>
      <c r="BE5">
        <f t="shared" si="0"/>
        <v>4.4108637683170999E-7</v>
      </c>
      <c r="BF5">
        <f t="shared" si="0"/>
        <v>4.4108637683170999E-7</v>
      </c>
      <c r="BG5">
        <f t="shared" si="0"/>
        <v>4.4108637683170999E-7</v>
      </c>
      <c r="BH5">
        <f t="shared" si="0"/>
        <v>4.4108637683170999E-7</v>
      </c>
      <c r="BI5">
        <f t="shared" si="0"/>
        <v>4.4108637683170999E-7</v>
      </c>
      <c r="BJ5">
        <f t="shared" si="0"/>
        <v>4.4108637683170999E-7</v>
      </c>
      <c r="BK5">
        <f t="shared" si="0"/>
        <v>4.4108637683170999E-7</v>
      </c>
      <c r="BL5">
        <f t="shared" si="0"/>
        <v>4.4108637683170999E-7</v>
      </c>
      <c r="BM5">
        <f t="shared" si="0"/>
        <v>4.4108637683170999E-7</v>
      </c>
      <c r="BN5">
        <f t="shared" si="0"/>
        <v>4.4108637683170999E-7</v>
      </c>
      <c r="BO5">
        <f t="shared" si="0"/>
        <v>4.4108637683170999E-7</v>
      </c>
      <c r="BP5">
        <f t="shared" si="0"/>
        <v>4.4108637683170999E-7</v>
      </c>
      <c r="BQ5">
        <f t="shared" si="0"/>
        <v>4.4108637683170999E-7</v>
      </c>
      <c r="BR5">
        <f t="shared" si="0"/>
        <v>4.4108637683170999E-7</v>
      </c>
      <c r="BS5">
        <f t="shared" si="0"/>
        <v>4.4108637683170999E-7</v>
      </c>
      <c r="BT5">
        <f t="shared" si="0"/>
        <v>4.4108637683170999E-7</v>
      </c>
      <c r="BU5">
        <f t="shared" si="0"/>
        <v>4.4108637683170999E-7</v>
      </c>
      <c r="BV5">
        <f t="shared" si="0"/>
        <v>4.4108637683170999E-7</v>
      </c>
      <c r="BW5">
        <f t="shared" si="0"/>
        <v>4.4108637683170999E-7</v>
      </c>
      <c r="BX5">
        <f t="shared" si="0"/>
        <v>4.4108637683170999E-7</v>
      </c>
      <c r="BY5">
        <f t="shared" si="0"/>
        <v>4.4108637683170999E-7</v>
      </c>
      <c r="BZ5">
        <f t="shared" si="0"/>
        <v>4.4108637683170999E-7</v>
      </c>
      <c r="CA5">
        <f t="shared" si="0"/>
        <v>4.4108637683170999E-7</v>
      </c>
      <c r="CB5">
        <f t="shared" si="0"/>
        <v>4.4108637683170999E-7</v>
      </c>
      <c r="CC5">
        <f t="shared" si="0"/>
        <v>4.410863768317099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457000848802449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272761775170024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3095439373105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3095439373105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6941671930016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37910827037611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296105977211633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46842680863911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25349373539076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2907930190173157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350073234148112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057134147859202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492529541572070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560072471227698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6214817516926725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631036463129695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656729004542723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724936129794056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693567293965865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760432076885421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805998927607367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799052472847540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767257217381192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73435496925533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719704452156656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702218820706994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6793795907845554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657049274199830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631954812108597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6241609772143413E-7</v>
      </c>
      <c r="AF6">
        <f t="shared" si="1"/>
        <v>2.6241609772143413E-7</v>
      </c>
      <c r="AG6">
        <f t="shared" si="0"/>
        <v>2.6241609772143413E-7</v>
      </c>
      <c r="AH6">
        <f t="shared" si="0"/>
        <v>2.6241609772143413E-7</v>
      </c>
      <c r="AI6">
        <f t="shared" si="0"/>
        <v>2.6241609772143413E-7</v>
      </c>
      <c r="AJ6">
        <f t="shared" si="0"/>
        <v>2.6241609772143413E-7</v>
      </c>
      <c r="AK6">
        <f t="shared" si="0"/>
        <v>2.6241609772143413E-7</v>
      </c>
      <c r="AL6">
        <f t="shared" si="0"/>
        <v>2.6241609772143413E-7</v>
      </c>
      <c r="AM6">
        <f t="shared" si="0"/>
        <v>2.6241609772143413E-7</v>
      </c>
      <c r="AN6">
        <f t="shared" si="0"/>
        <v>2.6241609772143413E-7</v>
      </c>
      <c r="AO6">
        <f t="shared" si="0"/>
        <v>2.6241609772143413E-7</v>
      </c>
      <c r="AP6">
        <f t="shared" si="0"/>
        <v>2.6241609772143413E-7</v>
      </c>
      <c r="AQ6">
        <f t="shared" si="0"/>
        <v>2.6241609772143413E-7</v>
      </c>
      <c r="AR6">
        <f t="shared" si="0"/>
        <v>2.6241609772143413E-7</v>
      </c>
      <c r="AS6">
        <f t="shared" si="0"/>
        <v>2.6241609772143413E-7</v>
      </c>
      <c r="AT6">
        <f t="shared" si="0"/>
        <v>2.6241609772143413E-7</v>
      </c>
      <c r="AU6">
        <f t="shared" si="0"/>
        <v>2.6241609772143413E-7</v>
      </c>
      <c r="AV6">
        <f t="shared" si="0"/>
        <v>2.6241609772143413E-7</v>
      </c>
      <c r="AW6">
        <f t="shared" si="0"/>
        <v>2.6241609772143413E-7</v>
      </c>
      <c r="AX6">
        <f t="shared" si="0"/>
        <v>2.6241609772143413E-7</v>
      </c>
      <c r="AY6">
        <f t="shared" si="0"/>
        <v>2.6241609772143413E-7</v>
      </c>
      <c r="AZ6">
        <f t="shared" si="0"/>
        <v>2.6241609772143413E-7</v>
      </c>
      <c r="BA6">
        <f t="shared" si="0"/>
        <v>2.6241609772143413E-7</v>
      </c>
      <c r="BB6">
        <f t="shared" si="0"/>
        <v>2.6241609772143413E-7</v>
      </c>
      <c r="BC6">
        <f t="shared" si="0"/>
        <v>2.6241609772143413E-7</v>
      </c>
      <c r="BD6">
        <f t="shared" si="0"/>
        <v>2.6241609772143413E-7</v>
      </c>
      <c r="BE6">
        <f t="shared" si="0"/>
        <v>2.6241609772143413E-7</v>
      </c>
      <c r="BF6">
        <f t="shared" si="0"/>
        <v>2.6241609772143413E-7</v>
      </c>
      <c r="BG6">
        <f t="shared" si="0"/>
        <v>2.6241609772143413E-7</v>
      </c>
      <c r="BH6">
        <f t="shared" si="0"/>
        <v>2.6241609772143413E-7</v>
      </c>
      <c r="BI6">
        <f t="shared" si="0"/>
        <v>2.6241609772143413E-7</v>
      </c>
      <c r="BJ6">
        <f t="shared" si="0"/>
        <v>2.6241609772143413E-7</v>
      </c>
      <c r="BK6">
        <f t="shared" si="0"/>
        <v>2.6241609772143413E-7</v>
      </c>
      <c r="BL6">
        <f t="shared" si="0"/>
        <v>2.6241609772143413E-7</v>
      </c>
      <c r="BM6">
        <f t="shared" si="0"/>
        <v>2.6241609772143413E-7</v>
      </c>
      <c r="BN6">
        <f t="shared" si="0"/>
        <v>2.6241609772143413E-7</v>
      </c>
      <c r="BO6">
        <f t="shared" si="0"/>
        <v>2.6241609772143413E-7</v>
      </c>
      <c r="BP6">
        <f t="shared" si="0"/>
        <v>2.6241609772143413E-7</v>
      </c>
      <c r="BQ6">
        <f t="shared" si="0"/>
        <v>2.6241609772143413E-7</v>
      </c>
      <c r="BR6">
        <f t="shared" si="0"/>
        <v>2.6241609772143413E-7</v>
      </c>
      <c r="BS6">
        <f t="shared" si="0"/>
        <v>2.6241609772143413E-7</v>
      </c>
      <c r="BT6">
        <f t="shared" si="0"/>
        <v>2.6241609772143413E-7</v>
      </c>
      <c r="BU6">
        <f t="shared" si="0"/>
        <v>2.6241609772143413E-7</v>
      </c>
      <c r="BV6">
        <f t="shared" si="0"/>
        <v>2.6241609772143413E-7</v>
      </c>
      <c r="BW6">
        <f t="shared" si="0"/>
        <v>2.6241609772143413E-7</v>
      </c>
      <c r="BX6">
        <f t="shared" si="0"/>
        <v>2.6241609772143413E-7</v>
      </c>
      <c r="BY6">
        <f t="shared" si="0"/>
        <v>2.6241609772143413E-7</v>
      </c>
      <c r="BZ6">
        <f t="shared" si="0"/>
        <v>2.6241609772143413E-7</v>
      </c>
      <c r="CA6">
        <f t="shared" si="0"/>
        <v>2.6241609772143413E-7</v>
      </c>
      <c r="CB6">
        <f t="shared" si="0"/>
        <v>2.6241609772143413E-7</v>
      </c>
      <c r="CC6">
        <f t="shared" si="0"/>
        <v>2.6241609772143413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457000848802449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895433438167850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339378467160943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8287283389385936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554034180709782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310458792456644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196325774229801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1787771585688215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216880170997217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241728463876029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31514455974380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359939526096848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434862818794500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8807709429613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631478769692848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840241679167956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607446544937630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33338571621131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591699567772932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51216079161773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701278160150643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707233202482395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61469323881579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622280591451090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6224275431420028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578318351346555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560723981496097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554296325301264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53117377279265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5252644846503843E-7</v>
      </c>
      <c r="AF7">
        <f t="shared" si="1"/>
        <v>3.5252644846503843E-7</v>
      </c>
      <c r="AG7">
        <f t="shared" si="0"/>
        <v>3.5252644846503843E-7</v>
      </c>
      <c r="AH7">
        <f t="shared" si="0"/>
        <v>3.5252644846503843E-7</v>
      </c>
      <c r="AI7">
        <f t="shared" si="0"/>
        <v>3.5252644846503843E-7</v>
      </c>
      <c r="AJ7">
        <f t="shared" si="0"/>
        <v>3.5252644846503843E-7</v>
      </c>
      <c r="AK7">
        <f t="shared" si="0"/>
        <v>3.5252644846503843E-7</v>
      </c>
      <c r="AL7">
        <f t="shared" si="0"/>
        <v>3.5252644846503843E-7</v>
      </c>
      <c r="AM7">
        <f t="shared" si="0"/>
        <v>3.5252644846503843E-7</v>
      </c>
      <c r="AN7">
        <f t="shared" si="0"/>
        <v>3.5252644846503843E-7</v>
      </c>
      <c r="AO7">
        <f t="shared" si="0"/>
        <v>3.5252644846503843E-7</v>
      </c>
      <c r="AP7">
        <f t="shared" si="0"/>
        <v>3.5252644846503843E-7</v>
      </c>
      <c r="AQ7">
        <f t="shared" si="0"/>
        <v>3.5252644846503843E-7</v>
      </c>
      <c r="AR7">
        <f t="shared" si="0"/>
        <v>3.5252644846503843E-7</v>
      </c>
      <c r="AS7">
        <f t="shared" si="0"/>
        <v>3.5252644846503843E-7</v>
      </c>
      <c r="AT7">
        <f t="shared" si="0"/>
        <v>3.5252644846503843E-7</v>
      </c>
      <c r="AU7">
        <f t="shared" si="0"/>
        <v>3.5252644846503843E-7</v>
      </c>
      <c r="AV7">
        <f t="shared" si="0"/>
        <v>3.5252644846503843E-7</v>
      </c>
      <c r="AW7">
        <f t="shared" si="0"/>
        <v>3.5252644846503843E-7</v>
      </c>
      <c r="AX7">
        <f t="shared" si="0"/>
        <v>3.5252644846503843E-7</v>
      </c>
      <c r="AY7">
        <f t="shared" si="0"/>
        <v>3.5252644846503843E-7</v>
      </c>
      <c r="AZ7">
        <f t="shared" si="0"/>
        <v>3.5252644846503843E-7</v>
      </c>
      <c r="BA7">
        <f t="shared" si="0"/>
        <v>3.5252644846503843E-7</v>
      </c>
      <c r="BB7">
        <f t="shared" si="0"/>
        <v>3.5252644846503843E-7</v>
      </c>
      <c r="BC7">
        <f t="shared" si="0"/>
        <v>3.5252644846503843E-7</v>
      </c>
      <c r="BD7">
        <f t="shared" si="0"/>
        <v>3.5252644846503843E-7</v>
      </c>
      <c r="BE7">
        <f t="shared" si="0"/>
        <v>3.5252644846503843E-7</v>
      </c>
      <c r="BF7">
        <f t="shared" ref="AG7:CC9" si="2">BE7</f>
        <v>3.5252644846503843E-7</v>
      </c>
      <c r="BG7">
        <f t="shared" si="2"/>
        <v>3.5252644846503843E-7</v>
      </c>
      <c r="BH7">
        <f t="shared" si="2"/>
        <v>3.5252644846503843E-7</v>
      </c>
      <c r="BI7">
        <f t="shared" si="2"/>
        <v>3.5252644846503843E-7</v>
      </c>
      <c r="BJ7">
        <f t="shared" si="2"/>
        <v>3.5252644846503843E-7</v>
      </c>
      <c r="BK7">
        <f t="shared" si="2"/>
        <v>3.5252644846503843E-7</v>
      </c>
      <c r="BL7">
        <f t="shared" si="2"/>
        <v>3.5252644846503843E-7</v>
      </c>
      <c r="BM7">
        <f t="shared" si="2"/>
        <v>3.5252644846503843E-7</v>
      </c>
      <c r="BN7">
        <f t="shared" si="2"/>
        <v>3.5252644846503843E-7</v>
      </c>
      <c r="BO7">
        <f t="shared" si="2"/>
        <v>3.5252644846503843E-7</v>
      </c>
      <c r="BP7">
        <f t="shared" si="2"/>
        <v>3.5252644846503843E-7</v>
      </c>
      <c r="BQ7">
        <f t="shared" si="2"/>
        <v>3.5252644846503843E-7</v>
      </c>
      <c r="BR7">
        <f t="shared" si="2"/>
        <v>3.5252644846503843E-7</v>
      </c>
      <c r="BS7">
        <f t="shared" si="2"/>
        <v>3.5252644846503843E-7</v>
      </c>
      <c r="BT7">
        <f t="shared" si="2"/>
        <v>3.5252644846503843E-7</v>
      </c>
      <c r="BU7">
        <f t="shared" si="2"/>
        <v>3.5252644846503843E-7</v>
      </c>
      <c r="BV7">
        <f t="shared" si="2"/>
        <v>3.5252644846503843E-7</v>
      </c>
      <c r="BW7">
        <f t="shared" si="2"/>
        <v>3.5252644846503843E-7</v>
      </c>
      <c r="BX7">
        <f t="shared" si="2"/>
        <v>3.5252644846503843E-7</v>
      </c>
      <c r="BY7">
        <f t="shared" si="2"/>
        <v>3.5252644846503843E-7</v>
      </c>
      <c r="BZ7">
        <f t="shared" si="2"/>
        <v>3.5252644846503843E-7</v>
      </c>
      <c r="CA7">
        <f t="shared" si="2"/>
        <v>3.5252644846503843E-7</v>
      </c>
      <c r="CB7">
        <f t="shared" si="2"/>
        <v>3.5252644846503843E-7</v>
      </c>
      <c r="CC7">
        <f t="shared" si="2"/>
        <v>3.525264484650384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457000848802449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895433438167850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339378467160943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8287283389385936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554034180709782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310458792456644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196325774229801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1787771585688215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216880170997217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241728463876029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31514455974380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359939526096848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434862818794500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8807709429613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631478769692848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840241679167956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607446544937630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33338571621131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591699567772932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51216079161773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701278160150643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707233202482395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61469323881579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622280591451090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6224275431420028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578318351346555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560723981496097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554296325301264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53117377279265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5252644846503843E-7</v>
      </c>
      <c r="AF8">
        <f t="shared" si="1"/>
        <v>3.5252644846503843E-7</v>
      </c>
      <c r="AG8">
        <f t="shared" si="2"/>
        <v>3.5252644846503843E-7</v>
      </c>
      <c r="AH8">
        <f t="shared" si="2"/>
        <v>3.5252644846503843E-7</v>
      </c>
      <c r="AI8">
        <f t="shared" si="2"/>
        <v>3.5252644846503843E-7</v>
      </c>
      <c r="AJ8">
        <f t="shared" si="2"/>
        <v>3.5252644846503843E-7</v>
      </c>
      <c r="AK8">
        <f t="shared" si="2"/>
        <v>3.5252644846503843E-7</v>
      </c>
      <c r="AL8">
        <f t="shared" si="2"/>
        <v>3.5252644846503843E-7</v>
      </c>
      <c r="AM8">
        <f t="shared" si="2"/>
        <v>3.5252644846503843E-7</v>
      </c>
      <c r="AN8">
        <f t="shared" si="2"/>
        <v>3.5252644846503843E-7</v>
      </c>
      <c r="AO8">
        <f t="shared" si="2"/>
        <v>3.5252644846503843E-7</v>
      </c>
      <c r="AP8">
        <f t="shared" si="2"/>
        <v>3.5252644846503843E-7</v>
      </c>
      <c r="AQ8">
        <f t="shared" si="2"/>
        <v>3.5252644846503843E-7</v>
      </c>
      <c r="AR8">
        <f t="shared" si="2"/>
        <v>3.5252644846503843E-7</v>
      </c>
      <c r="AS8">
        <f t="shared" si="2"/>
        <v>3.5252644846503843E-7</v>
      </c>
      <c r="AT8">
        <f t="shared" si="2"/>
        <v>3.5252644846503843E-7</v>
      </c>
      <c r="AU8">
        <f t="shared" si="2"/>
        <v>3.5252644846503843E-7</v>
      </c>
      <c r="AV8">
        <f t="shared" si="2"/>
        <v>3.5252644846503843E-7</v>
      </c>
      <c r="AW8">
        <f t="shared" si="2"/>
        <v>3.5252644846503843E-7</v>
      </c>
      <c r="AX8">
        <f t="shared" si="2"/>
        <v>3.5252644846503843E-7</v>
      </c>
      <c r="AY8">
        <f t="shared" si="2"/>
        <v>3.5252644846503843E-7</v>
      </c>
      <c r="AZ8">
        <f t="shared" si="2"/>
        <v>3.5252644846503843E-7</v>
      </c>
      <c r="BA8">
        <f t="shared" si="2"/>
        <v>3.5252644846503843E-7</v>
      </c>
      <c r="BB8">
        <f t="shared" si="2"/>
        <v>3.5252644846503843E-7</v>
      </c>
      <c r="BC8">
        <f t="shared" si="2"/>
        <v>3.5252644846503843E-7</v>
      </c>
      <c r="BD8">
        <f t="shared" si="2"/>
        <v>3.5252644846503843E-7</v>
      </c>
      <c r="BE8">
        <f t="shared" si="2"/>
        <v>3.5252644846503843E-7</v>
      </c>
      <c r="BF8">
        <f t="shared" si="2"/>
        <v>3.5252644846503843E-7</v>
      </c>
      <c r="BG8">
        <f t="shared" si="2"/>
        <v>3.5252644846503843E-7</v>
      </c>
      <c r="BH8">
        <f t="shared" si="2"/>
        <v>3.5252644846503843E-7</v>
      </c>
      <c r="BI8">
        <f t="shared" si="2"/>
        <v>3.5252644846503843E-7</v>
      </c>
      <c r="BJ8">
        <f t="shared" si="2"/>
        <v>3.5252644846503843E-7</v>
      </c>
      <c r="BK8">
        <f t="shared" si="2"/>
        <v>3.5252644846503843E-7</v>
      </c>
      <c r="BL8">
        <f t="shared" si="2"/>
        <v>3.5252644846503843E-7</v>
      </c>
      <c r="BM8">
        <f t="shared" si="2"/>
        <v>3.5252644846503843E-7</v>
      </c>
      <c r="BN8">
        <f t="shared" si="2"/>
        <v>3.5252644846503843E-7</v>
      </c>
      <c r="BO8">
        <f t="shared" si="2"/>
        <v>3.5252644846503843E-7</v>
      </c>
      <c r="BP8">
        <f t="shared" si="2"/>
        <v>3.5252644846503843E-7</v>
      </c>
      <c r="BQ8">
        <f t="shared" si="2"/>
        <v>3.5252644846503843E-7</v>
      </c>
      <c r="BR8">
        <f t="shared" si="2"/>
        <v>3.5252644846503843E-7</v>
      </c>
      <c r="BS8">
        <f t="shared" si="2"/>
        <v>3.5252644846503843E-7</v>
      </c>
      <c r="BT8">
        <f t="shared" si="2"/>
        <v>3.5252644846503843E-7</v>
      </c>
      <c r="BU8">
        <f t="shared" si="2"/>
        <v>3.5252644846503843E-7</v>
      </c>
      <c r="BV8">
        <f t="shared" si="2"/>
        <v>3.5252644846503843E-7</v>
      </c>
      <c r="BW8">
        <f t="shared" si="2"/>
        <v>3.5252644846503843E-7</v>
      </c>
      <c r="BX8">
        <f t="shared" si="2"/>
        <v>3.5252644846503843E-7</v>
      </c>
      <c r="BY8">
        <f t="shared" si="2"/>
        <v>3.5252644846503843E-7</v>
      </c>
      <c r="BZ8">
        <f t="shared" si="2"/>
        <v>3.5252644846503843E-7</v>
      </c>
      <c r="CA8">
        <f t="shared" si="2"/>
        <v>3.5252644846503843E-7</v>
      </c>
      <c r="CB8">
        <f t="shared" si="2"/>
        <v>3.5252644846503843E-7</v>
      </c>
      <c r="CC8">
        <f t="shared" si="2"/>
        <v>3.525264484650384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457000848802449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895433438167850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339378467160943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8287283389385936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554034180709782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310458792456644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196325774229801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1787771585688215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216880170997217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241728463876029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31514455974380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359939526096848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434862818794500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8807709429613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631478769692848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840241679167956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607446544937630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33338571621131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591699567772932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51216079161773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701278160150643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707233202482395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61469323881579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622280591451090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6224275431420028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578318351346555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560723981496097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554296325301264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53117377279265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5252644846503843E-7</v>
      </c>
      <c r="AF9">
        <f t="shared" si="1"/>
        <v>3.5252644846503843E-7</v>
      </c>
      <c r="AG9">
        <f t="shared" si="2"/>
        <v>3.5252644846503843E-7</v>
      </c>
      <c r="AH9">
        <f t="shared" si="2"/>
        <v>3.5252644846503843E-7</v>
      </c>
      <c r="AI9">
        <f t="shared" si="2"/>
        <v>3.5252644846503843E-7</v>
      </c>
      <c r="AJ9">
        <f t="shared" si="2"/>
        <v>3.5252644846503843E-7</v>
      </c>
      <c r="AK9">
        <f t="shared" si="2"/>
        <v>3.5252644846503843E-7</v>
      </c>
      <c r="AL9">
        <f t="shared" si="2"/>
        <v>3.5252644846503843E-7</v>
      </c>
      <c r="AM9">
        <f t="shared" si="2"/>
        <v>3.5252644846503843E-7</v>
      </c>
      <c r="AN9">
        <f t="shared" si="2"/>
        <v>3.5252644846503843E-7</v>
      </c>
      <c r="AO9">
        <f t="shared" si="2"/>
        <v>3.5252644846503843E-7</v>
      </c>
      <c r="AP9">
        <f t="shared" si="2"/>
        <v>3.5252644846503843E-7</v>
      </c>
      <c r="AQ9">
        <f t="shared" si="2"/>
        <v>3.5252644846503843E-7</v>
      </c>
      <c r="AR9">
        <f t="shared" si="2"/>
        <v>3.5252644846503843E-7</v>
      </c>
      <c r="AS9">
        <f t="shared" si="2"/>
        <v>3.5252644846503843E-7</v>
      </c>
      <c r="AT9">
        <f t="shared" si="2"/>
        <v>3.5252644846503843E-7</v>
      </c>
      <c r="AU9">
        <f t="shared" si="2"/>
        <v>3.5252644846503843E-7</v>
      </c>
      <c r="AV9">
        <f t="shared" si="2"/>
        <v>3.5252644846503843E-7</v>
      </c>
      <c r="AW9">
        <f t="shared" si="2"/>
        <v>3.5252644846503843E-7</v>
      </c>
      <c r="AX9">
        <f t="shared" si="2"/>
        <v>3.5252644846503843E-7</v>
      </c>
      <c r="AY9">
        <f t="shared" si="2"/>
        <v>3.5252644846503843E-7</v>
      </c>
      <c r="AZ9">
        <f t="shared" si="2"/>
        <v>3.5252644846503843E-7</v>
      </c>
      <c r="BA9">
        <f t="shared" si="2"/>
        <v>3.5252644846503843E-7</v>
      </c>
      <c r="BB9">
        <f t="shared" si="2"/>
        <v>3.5252644846503843E-7</v>
      </c>
      <c r="BC9">
        <f t="shared" si="2"/>
        <v>3.5252644846503843E-7</v>
      </c>
      <c r="BD9">
        <f t="shared" si="2"/>
        <v>3.5252644846503843E-7</v>
      </c>
      <c r="BE9">
        <f t="shared" si="2"/>
        <v>3.5252644846503843E-7</v>
      </c>
      <c r="BF9">
        <f t="shared" si="2"/>
        <v>3.5252644846503843E-7</v>
      </c>
      <c r="BG9">
        <f t="shared" si="2"/>
        <v>3.5252644846503843E-7</v>
      </c>
      <c r="BH9">
        <f t="shared" si="2"/>
        <v>3.5252644846503843E-7</v>
      </c>
      <c r="BI9">
        <f t="shared" si="2"/>
        <v>3.5252644846503843E-7</v>
      </c>
      <c r="BJ9">
        <f t="shared" si="2"/>
        <v>3.5252644846503843E-7</v>
      </c>
      <c r="BK9">
        <f t="shared" si="2"/>
        <v>3.5252644846503843E-7</v>
      </c>
      <c r="BL9">
        <f t="shared" si="2"/>
        <v>3.5252644846503843E-7</v>
      </c>
      <c r="BM9">
        <f t="shared" si="2"/>
        <v>3.5252644846503843E-7</v>
      </c>
      <c r="BN9">
        <f t="shared" si="2"/>
        <v>3.5252644846503843E-7</v>
      </c>
      <c r="BO9">
        <f t="shared" si="2"/>
        <v>3.5252644846503843E-7</v>
      </c>
      <c r="BP9">
        <f t="shared" si="2"/>
        <v>3.5252644846503843E-7</v>
      </c>
      <c r="BQ9">
        <f t="shared" si="2"/>
        <v>3.5252644846503843E-7</v>
      </c>
      <c r="BR9">
        <f t="shared" si="2"/>
        <v>3.5252644846503843E-7</v>
      </c>
      <c r="BS9">
        <f t="shared" si="2"/>
        <v>3.5252644846503843E-7</v>
      </c>
      <c r="BT9">
        <f t="shared" si="2"/>
        <v>3.5252644846503843E-7</v>
      </c>
      <c r="BU9">
        <f t="shared" si="2"/>
        <v>3.5252644846503843E-7</v>
      </c>
      <c r="BV9">
        <f t="shared" si="2"/>
        <v>3.5252644846503843E-7</v>
      </c>
      <c r="BW9">
        <f t="shared" si="2"/>
        <v>3.5252644846503843E-7</v>
      </c>
      <c r="BX9">
        <f t="shared" si="2"/>
        <v>3.5252644846503843E-7</v>
      </c>
      <c r="BY9">
        <f t="shared" si="2"/>
        <v>3.5252644846503843E-7</v>
      </c>
      <c r="BZ9">
        <f t="shared" si="2"/>
        <v>3.5252644846503843E-7</v>
      </c>
      <c r="CA9">
        <f t="shared" si="2"/>
        <v>3.5252644846503843E-7</v>
      </c>
      <c r="CB9">
        <f t="shared" si="2"/>
        <v>3.5252644846503843E-7</v>
      </c>
      <c r="CC9">
        <f t="shared" si="2"/>
        <v>3.5252644846503843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3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C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D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E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F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G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H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I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J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K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L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M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N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O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P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Q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R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S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T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U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V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W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X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Y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Z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A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B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C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D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E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F3">
        <f t="shared" ref="AF3:AU9" si="1">AE3</f>
        <v>5.3395409531325355E-8</v>
      </c>
      <c r="AG3">
        <f t="shared" si="1"/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0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C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D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E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F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G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H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I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J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K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L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M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N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O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P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Q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R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S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T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U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V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W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X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Y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Z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A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B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C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D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E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F5">
        <f t="shared" si="2"/>
        <v>5.9372114109352563E-7</v>
      </c>
      <c r="AG5">
        <f t="shared" si="0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305520670184891E-7</v>
      </c>
      <c r="C6">
        <f>SUMIFS('Combined Fuel Prices'!H:H,'Combined Fuel Prices'!$C:$C, "Biomass",'Combined Fuel Prices'!$AL:$AL,'BFPaT-pretax-electricity'!$A6) * (SUMIFS('Tax Percentages'!C:C,'Tax Percentages'!$A:$A,"Biomass"))</f>
        <v>2.4341915206423791E-7</v>
      </c>
      <c r="D6">
        <f>SUMIFS('Combined Fuel Prices'!I:I,'Combined Fuel Prices'!$C:$C, "Biomass",'Combined Fuel Prices'!$AL:$AL,'BFPaT-pretax-electricity'!$A6) * (SUMIFS('Tax Percentages'!D:D,'Tax Percentages'!$A:$A,"Biomass"))</f>
        <v>2.152814826166973E-7</v>
      </c>
      <c r="E6">
        <f>SUMIFS('Combined Fuel Prices'!J:J,'Combined Fuel Prices'!$C:$C, "Biomass",'Combined Fuel Prices'!$AL:$AL,'BFPaT-pretax-electricity'!$A6) * (SUMIFS('Tax Percentages'!E:E,'Tax Percentages'!$A:$A,"Biomass"))</f>
        <v>2.0398522133042291E-7</v>
      </c>
      <c r="F6">
        <f>SUMIFS('Combined Fuel Prices'!K:K,'Combined Fuel Prices'!$C:$C, "Biomass",'Combined Fuel Prices'!$AL:$AL,'BFPaT-pretax-electricity'!$A6) * (SUMIFS('Tax Percentages'!F:F,'Tax Percentages'!$A:$A,"Biomass"))</f>
        <v>1.9120159378125782E-7</v>
      </c>
      <c r="G6">
        <f>SUMIFS('Combined Fuel Prices'!L:L,'Combined Fuel Prices'!$C:$C, "Biomass",'Combined Fuel Prices'!$AL:$AL,'BFPaT-pretax-electricity'!$A6) * (SUMIFS('Tax Percentages'!G:G,'Tax Percentages'!$A:$A,"Biomass"))</f>
        <v>1.8486462803192569E-7</v>
      </c>
      <c r="H6">
        <f>SUMIFS('Combined Fuel Prices'!M:M,'Combined Fuel Prices'!$C:$C, "Biomass",'Combined Fuel Prices'!$AL:$AL,'BFPaT-pretax-electricity'!$A6) * (SUMIFS('Tax Percentages'!H:H,'Tax Percentages'!$A:$A,"Biomass"))</f>
        <v>1.8202422695671404E-7</v>
      </c>
      <c r="I6">
        <f>SUMIFS('Combined Fuel Prices'!N:N,'Combined Fuel Prices'!$C:$C, "Biomass",'Combined Fuel Prices'!$AL:$AL,'BFPaT-pretax-electricity'!$A6) * (SUMIFS('Tax Percentages'!I:I,'Tax Percentages'!$A:$A,"Biomass"))</f>
        <v>1.8174715041311923E-7</v>
      </c>
      <c r="J6">
        <f>SUMIFS('Combined Fuel Prices'!O:O,'Combined Fuel Prices'!$C:$C, "Biomass",'Combined Fuel Prices'!$AL:$AL,'BFPaT-pretax-electricity'!$A6) * (SUMIFS('Tax Percentages'!J:J,'Tax Percentages'!$A:$A,"Biomass"))</f>
        <v>1.8247299132725922E-7</v>
      </c>
      <c r="K6">
        <f>SUMIFS('Combined Fuel Prices'!P:P,'Combined Fuel Prices'!$C:$C, "Biomass",'Combined Fuel Prices'!$AL:$AL,'BFPaT-pretax-electricity'!$A6) * (SUMIFS('Tax Percentages'!K:K,'Tax Percentages'!$A:$A,"Biomass"))</f>
        <v>1.8339331927430439E-7</v>
      </c>
      <c r="L6">
        <f>SUMIFS('Combined Fuel Prices'!Q:Q,'Combined Fuel Prices'!$C:$C, "Biomass",'Combined Fuel Prices'!$AL:$AL,'BFPaT-pretax-electricity'!$A6) * (SUMIFS('Tax Percentages'!L:L,'Tax Percentages'!$A:$A,"Biomass"))</f>
        <v>1.8539429771375289E-7</v>
      </c>
      <c r="M6">
        <f>SUMIFS('Combined Fuel Prices'!R:R,'Combined Fuel Prices'!$C:$C, "Biomass",'Combined Fuel Prices'!$AL:$AL,'BFPaT-pretax-electricity'!$A6) * (SUMIFS('Tax Percentages'!M:M,'Tax Percentages'!$A:$A,"Biomass"))</f>
        <v>1.8719400329211523E-7</v>
      </c>
      <c r="N6">
        <f>SUMIFS('Combined Fuel Prices'!S:S,'Combined Fuel Prices'!$C:$C, "Biomass",'Combined Fuel Prices'!$AL:$AL,'BFPaT-pretax-electricity'!$A6) * (SUMIFS('Tax Percentages'!N:N,'Tax Percentages'!$A:$A,"Biomass"))</f>
        <v>1.899248505054224E-7</v>
      </c>
      <c r="O6">
        <f>SUMIFS('Combined Fuel Prices'!T:T,'Combined Fuel Prices'!$C:$C, "Biomass",'Combined Fuel Prices'!$AL:$AL,'BFPaT-pretax-electricity'!$A6) * (SUMIFS('Tax Percentages'!O:O,'Tax Percentages'!$A:$A,"Biomass"))</f>
        <v>1.9144290253830629E-7</v>
      </c>
      <c r="P6">
        <f>SUMIFS('Combined Fuel Prices'!U:U,'Combined Fuel Prices'!$C:$C, "Biomass",'Combined Fuel Prices'!$AL:$AL,'BFPaT-pretax-electricity'!$A6) * (SUMIFS('Tax Percentages'!P:P,'Tax Percentages'!$A:$A,"Biomass"))</f>
        <v>1.9278752370817172E-7</v>
      </c>
      <c r="Q6">
        <f>SUMIFS('Combined Fuel Prices'!V:V,'Combined Fuel Prices'!$C:$C, "Biomass",'Combined Fuel Prices'!$AL:$AL,'BFPaT-pretax-electricity'!$A6) * (SUMIFS('Tax Percentages'!Q:Q,'Tax Percentages'!$A:$A,"Biomass"))</f>
        <v>1.9321610710415548E-7</v>
      </c>
      <c r="R6">
        <f>SUMIFS('Combined Fuel Prices'!W:W,'Combined Fuel Prices'!$C:$C, "Biomass",'Combined Fuel Prices'!$AL:$AL,'BFPaT-pretax-electricity'!$A6) * (SUMIFS('Tax Percentages'!R:R,'Tax Percentages'!$A:$A,"Biomass"))</f>
        <v>1.9483404907745198E-7</v>
      </c>
      <c r="S6">
        <f>SUMIFS('Combined Fuel Prices'!X:X,'Combined Fuel Prices'!$C:$C, "Biomass",'Combined Fuel Prices'!$AL:$AL,'BFPaT-pretax-electricity'!$A6) * (SUMIFS('Tax Percentages'!S:S,'Tax Percentages'!$A:$A,"Biomass"))</f>
        <v>1.9666648009670593E-7</v>
      </c>
      <c r="T6">
        <f>SUMIFS('Combined Fuel Prices'!Y:Y,'Combined Fuel Prices'!$C:$C, "Biomass",'Combined Fuel Prices'!$AL:$AL,'BFPaT-pretax-electricity'!$A6) * (SUMIFS('Tax Percentages'!T:T,'Tax Percentages'!$A:$A,"Biomass"))</f>
        <v>1.9882746238293469E-7</v>
      </c>
      <c r="U6">
        <f>SUMIFS('Combined Fuel Prices'!Z:Z,'Combined Fuel Prices'!$C:$C, "Biomass",'Combined Fuel Prices'!$AL:$AL,'BFPaT-pretax-electricity'!$A6) * (SUMIFS('Tax Percentages'!U:U,'Tax Percentages'!$A:$A,"Biomass"))</f>
        <v>2.016593689152825E-7</v>
      </c>
      <c r="V6">
        <f>SUMIFS('Combined Fuel Prices'!AA:AA,'Combined Fuel Prices'!$C:$C, "Biomass",'Combined Fuel Prices'!$AL:$AL,'BFPaT-pretax-electricity'!$A6) * (SUMIFS('Tax Percentages'!V:V,'Tax Percentages'!$A:$A,"Biomass"))</f>
        <v>2.0350359178191741E-7</v>
      </c>
      <c r="W6">
        <f>SUMIFS('Combined Fuel Prices'!AB:AB,'Combined Fuel Prices'!$C:$C, "Biomass",'Combined Fuel Prices'!$AL:$AL,'BFPaT-pretax-electricity'!$A6) * (SUMIFS('Tax Percentages'!W:W,'Tax Percentages'!$A:$A,"Biomass"))</f>
        <v>2.0339757302269971E-7</v>
      </c>
      <c r="X6">
        <f>SUMIFS('Combined Fuel Prices'!AC:AC,'Combined Fuel Prices'!$C:$C, "Biomass",'Combined Fuel Prices'!$AL:$AL,'BFPaT-pretax-electricity'!$A6) * (SUMIFS('Tax Percentages'!X:X,'Tax Percentages'!$A:$A,"Biomass"))</f>
        <v>2.0317638640355211E-7</v>
      </c>
      <c r="Y6">
        <f>SUMIFS('Combined Fuel Prices'!AD:AD,'Combined Fuel Prices'!$C:$C, "Biomass",'Combined Fuel Prices'!$AL:$AL,'BFPaT-pretax-electricity'!$A6) * (SUMIFS('Tax Percentages'!Y:Y,'Tax Percentages'!$A:$A,"Biomass"))</f>
        <v>2.0218058573021372E-7</v>
      </c>
      <c r="Z6">
        <f>SUMIFS('Combined Fuel Prices'!AE:AE,'Combined Fuel Prices'!$C:$C, "Biomass",'Combined Fuel Prices'!$AL:$AL,'BFPaT-pretax-electricity'!$A6) * (SUMIFS('Tax Percentages'!Z:Z,'Tax Percentages'!$A:$A,"Biomass"))</f>
        <v>2.0224730405172575E-7</v>
      </c>
      <c r="AA6">
        <f>SUMIFS('Combined Fuel Prices'!AF:AF,'Combined Fuel Prices'!$C:$C, "Biomass",'Combined Fuel Prices'!$AL:$AL,'BFPaT-pretax-electricity'!$A6) * (SUMIFS('Tax Percentages'!AA:AA,'Tax Percentages'!$A:$A,"Biomass"))</f>
        <v>2.0269798306526563E-7</v>
      </c>
      <c r="AB6">
        <f>SUMIFS('Combined Fuel Prices'!AG:AG,'Combined Fuel Prices'!$C:$C, "Biomass",'Combined Fuel Prices'!$AL:$AL,'BFPaT-pretax-electricity'!$A6) * (SUMIFS('Tax Percentages'!AB:AB,'Tax Percentages'!$A:$A,"Biomass"))</f>
        <v>2.0230244135722375E-7</v>
      </c>
      <c r="AC6">
        <f>SUMIFS('Combined Fuel Prices'!AH:AH,'Combined Fuel Prices'!$C:$C, "Biomass",'Combined Fuel Prices'!$AL:$AL,'BFPaT-pretax-electricity'!$A6) * (SUMIFS('Tax Percentages'!AC:AC,'Tax Percentages'!$A:$A,"Biomass"))</f>
        <v>2.024262606577789E-7</v>
      </c>
      <c r="AD6">
        <f>SUMIFS('Combined Fuel Prices'!AI:AI,'Combined Fuel Prices'!$C:$C, "Biomass",'Combined Fuel Prices'!$AL:$AL,'BFPaT-pretax-electricity'!$A6) * (SUMIFS('Tax Percentages'!AD:AD,'Tax Percentages'!$A:$A,"Biomass"))</f>
        <v>2.0224219751989741E-7</v>
      </c>
      <c r="AE6">
        <f>SUMIFS('Combined Fuel Prices'!AJ:AJ,'Combined Fuel Prices'!$C:$C, "Biomass",'Combined Fuel Prices'!$AL:$AL,'BFPaT-pretax-electricity'!$A6) * (SUMIFS('Tax Percentages'!AE:AE,'Tax Percentages'!$A:$A,"Biomass"))</f>
        <v>2.0184133109407762E-7</v>
      </c>
      <c r="AF6">
        <f t="shared" si="2"/>
        <v>2.0184133109407762E-7</v>
      </c>
      <c r="AG6">
        <f t="shared" si="0"/>
        <v>2.0184133109407762E-7</v>
      </c>
      <c r="AH6">
        <f t="shared" si="0"/>
        <v>2.0184133109407762E-7</v>
      </c>
      <c r="AI6">
        <f t="shared" si="0"/>
        <v>2.0184133109407762E-7</v>
      </c>
      <c r="AJ6">
        <f t="shared" si="0"/>
        <v>2.0184133109407762E-7</v>
      </c>
      <c r="AK6">
        <f t="shared" si="0"/>
        <v>2.0184133109407762E-7</v>
      </c>
      <c r="AL6">
        <f t="shared" si="0"/>
        <v>2.0184133109407762E-7</v>
      </c>
      <c r="AM6">
        <f t="shared" si="0"/>
        <v>2.0184133109407762E-7</v>
      </c>
      <c r="AN6">
        <f t="shared" si="0"/>
        <v>2.0184133109407762E-7</v>
      </c>
      <c r="AO6">
        <f t="shared" si="0"/>
        <v>2.0184133109407762E-7</v>
      </c>
      <c r="AP6">
        <f t="shared" si="0"/>
        <v>2.0184133109407762E-7</v>
      </c>
      <c r="AQ6">
        <f t="shared" si="0"/>
        <v>2.0184133109407762E-7</v>
      </c>
      <c r="AR6">
        <f t="shared" si="0"/>
        <v>2.0184133109407762E-7</v>
      </c>
      <c r="AS6">
        <f t="shared" si="0"/>
        <v>2.0184133109407762E-7</v>
      </c>
      <c r="AT6">
        <f t="shared" si="0"/>
        <v>2.0184133109407762E-7</v>
      </c>
      <c r="AU6">
        <f t="shared" si="0"/>
        <v>2.0184133109407762E-7</v>
      </c>
      <c r="AV6">
        <f t="shared" si="0"/>
        <v>2.0184133109407762E-7</v>
      </c>
      <c r="AW6">
        <f t="shared" si="0"/>
        <v>2.0184133109407762E-7</v>
      </c>
      <c r="AX6">
        <f t="shared" si="0"/>
        <v>2.0184133109407762E-7</v>
      </c>
      <c r="AY6">
        <f t="shared" si="0"/>
        <v>2.0184133109407762E-7</v>
      </c>
      <c r="AZ6">
        <f t="shared" si="0"/>
        <v>2.0184133109407762E-7</v>
      </c>
      <c r="BA6">
        <f t="shared" si="0"/>
        <v>2.0184133109407762E-7</v>
      </c>
      <c r="BB6">
        <f t="shared" si="0"/>
        <v>2.0184133109407762E-7</v>
      </c>
      <c r="BC6">
        <f t="shared" si="0"/>
        <v>2.0184133109407762E-7</v>
      </c>
      <c r="BD6">
        <f t="shared" si="0"/>
        <v>2.0184133109407762E-7</v>
      </c>
      <c r="BE6">
        <f t="shared" si="0"/>
        <v>2.0184133109407762E-7</v>
      </c>
      <c r="BF6">
        <f t="shared" si="0"/>
        <v>2.0184133109407762E-7</v>
      </c>
      <c r="BG6">
        <f t="shared" si="0"/>
        <v>2.0184133109407762E-7</v>
      </c>
      <c r="BH6">
        <f t="shared" si="0"/>
        <v>2.0184133109407762E-7</v>
      </c>
      <c r="BI6">
        <f t="shared" si="0"/>
        <v>2.0184133109407762E-7</v>
      </c>
      <c r="BJ6">
        <f t="shared" si="0"/>
        <v>2.0184133109407762E-7</v>
      </c>
      <c r="BK6">
        <f t="shared" si="0"/>
        <v>2.0184133109407762E-7</v>
      </c>
      <c r="BL6">
        <f t="shared" si="0"/>
        <v>2.0184133109407762E-7</v>
      </c>
      <c r="BM6">
        <f t="shared" si="0"/>
        <v>2.0184133109407762E-7</v>
      </c>
      <c r="BN6">
        <f t="shared" si="0"/>
        <v>2.0184133109407762E-7</v>
      </c>
      <c r="BO6">
        <f t="shared" si="0"/>
        <v>2.0184133109407762E-7</v>
      </c>
      <c r="BP6">
        <f t="shared" si="0"/>
        <v>2.0184133109407762E-7</v>
      </c>
      <c r="BQ6">
        <f t="shared" si="0"/>
        <v>2.0184133109407762E-7</v>
      </c>
      <c r="BR6">
        <f t="shared" si="0"/>
        <v>2.0184133109407762E-7</v>
      </c>
      <c r="BS6">
        <f t="shared" si="0"/>
        <v>2.0184133109407762E-7</v>
      </c>
      <c r="BT6">
        <f t="shared" si="0"/>
        <v>2.0184133109407762E-7</v>
      </c>
      <c r="BU6">
        <f t="shared" si="0"/>
        <v>2.0184133109407762E-7</v>
      </c>
      <c r="BV6">
        <f t="shared" si="0"/>
        <v>2.0184133109407762E-7</v>
      </c>
      <c r="BW6">
        <f t="shared" si="0"/>
        <v>2.0184133109407762E-7</v>
      </c>
      <c r="BX6">
        <f t="shared" si="0"/>
        <v>2.0184133109407762E-7</v>
      </c>
      <c r="BY6">
        <f t="shared" si="0"/>
        <v>2.0184133109407762E-7</v>
      </c>
      <c r="BZ6">
        <f t="shared" si="0"/>
        <v>2.0184133109407762E-7</v>
      </c>
      <c r="CA6">
        <f t="shared" si="0"/>
        <v>2.0184133109407762E-7</v>
      </c>
      <c r="CB6">
        <f t="shared" si="0"/>
        <v>2.0184133109407762E-7</v>
      </c>
      <c r="CC6">
        <f t="shared" si="0"/>
        <v>2.0184133109407762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305520670184891E-7</v>
      </c>
      <c r="C7">
        <f>SUMIFS('Combined Fuel Prices'!H:H,'Combined Fuel Prices'!$C:$C, "Biomass",'Combined Fuel Prices'!$AL:$AL,'BFPaT-pretax-electricity'!$A7) * (SUMIFS('Tax Percentages'!C:C,'Tax Percentages'!$A:$A,"Biomass"))</f>
        <v>2.3459648038967151E-7</v>
      </c>
      <c r="D7">
        <f>SUMIFS('Combined Fuel Prices'!I:I,'Combined Fuel Prices'!$C:$C, "Biomass",'Combined Fuel Prices'!$AL:$AL,'BFPaT-pretax-electricity'!$A7) * (SUMIFS('Tax Percentages'!D:D,'Tax Percentages'!$A:$A,"Biomass"))</f>
        <v>2.0822574953469295E-7</v>
      </c>
      <c r="E7">
        <f>SUMIFS('Combined Fuel Prices'!J:J,'Combined Fuel Prices'!$C:$C, "Biomass",'Combined Fuel Prices'!$AL:$AL,'BFPaT-pretax-electricity'!$A7) * (SUMIFS('Tax Percentages'!E:E,'Tax Percentages'!$A:$A,"Biomass"))</f>
        <v>1.9962121886239464E-7</v>
      </c>
      <c r="F7">
        <f>SUMIFS('Combined Fuel Prices'!K:K,'Combined Fuel Prices'!$C:$C, "Biomass",'Combined Fuel Prices'!$AL:$AL,'BFPaT-pretax-electricity'!$A7) * (SUMIFS('Tax Percentages'!F:F,'Tax Percentages'!$A:$A,"Biomass"))</f>
        <v>1.8950927866780939E-7</v>
      </c>
      <c r="G7">
        <f>SUMIFS('Combined Fuel Prices'!L:L,'Combined Fuel Prices'!$C:$C, "Biomass",'Combined Fuel Prices'!$AL:$AL,'BFPaT-pretax-electricity'!$A7) * (SUMIFS('Tax Percentages'!G:G,'Tax Percentages'!$A:$A,"Biomass"))</f>
        <v>1.8667659885448519E-7</v>
      </c>
      <c r="H7">
        <f>SUMIFS('Combined Fuel Prices'!M:M,'Combined Fuel Prices'!$C:$C, "Biomass",'Combined Fuel Prices'!$AL:$AL,'BFPaT-pretax-electricity'!$A7) * (SUMIFS('Tax Percentages'!H:H,'Tax Percentages'!$A:$A,"Biomass"))</f>
        <v>1.8516724554895585E-7</v>
      </c>
      <c r="I7">
        <f>SUMIFS('Combined Fuel Prices'!N:N,'Combined Fuel Prices'!$C:$C, "Biomass",'Combined Fuel Prices'!$AL:$AL,'BFPaT-pretax-electricity'!$A7) * (SUMIFS('Tax Percentages'!I:I,'Tax Percentages'!$A:$A,"Biomass"))</f>
        <v>1.8538717956674043E-7</v>
      </c>
      <c r="J7">
        <f>SUMIFS('Combined Fuel Prices'!O:O,'Combined Fuel Prices'!$C:$C, "Biomass",'Combined Fuel Prices'!$AL:$AL,'BFPaT-pretax-electricity'!$A7) * (SUMIFS('Tax Percentages'!J:J,'Tax Percentages'!$A:$A,"Biomass"))</f>
        <v>1.8579886049814754E-7</v>
      </c>
      <c r="K7">
        <f>SUMIFS('Combined Fuel Prices'!P:P,'Combined Fuel Prices'!$C:$C, "Biomass",'Combined Fuel Prices'!$AL:$AL,'BFPaT-pretax-electricity'!$A7) * (SUMIFS('Tax Percentages'!K:K,'Tax Percentages'!$A:$A,"Biomass"))</f>
        <v>1.8625257321412808E-7</v>
      </c>
      <c r="L7">
        <f>SUMIFS('Combined Fuel Prices'!Q:Q,'Combined Fuel Prices'!$C:$C, "Biomass",'Combined Fuel Prices'!$AL:$AL,'BFPaT-pretax-electricity'!$A7) * (SUMIFS('Tax Percentages'!L:L,'Tax Percentages'!$A:$A,"Biomass"))</f>
        <v>1.8719876082994846E-7</v>
      </c>
      <c r="M7">
        <f>SUMIFS('Combined Fuel Prices'!R:R,'Combined Fuel Prices'!$C:$C, "Biomass",'Combined Fuel Prices'!$AL:$AL,'BFPaT-pretax-electricity'!$A7) * (SUMIFS('Tax Percentages'!M:M,'Tax Percentages'!$A:$A,"Biomass"))</f>
        <v>1.883540736804371E-7</v>
      </c>
      <c r="N7">
        <f>SUMIFS('Combined Fuel Prices'!S:S,'Combined Fuel Prices'!$C:$C, "Biomass",'Combined Fuel Prices'!$AL:$AL,'BFPaT-pretax-electricity'!$A7) * (SUMIFS('Tax Percentages'!N:N,'Tax Percentages'!$A:$A,"Biomass"))</f>
        <v>1.8968557531359096E-7</v>
      </c>
      <c r="O7">
        <f>SUMIFS('Combined Fuel Prices'!T:T,'Combined Fuel Prices'!$C:$C, "Biomass",'Combined Fuel Prices'!$AL:$AL,'BFPaT-pretax-electricity'!$A7) * (SUMIFS('Tax Percentages'!O:O,'Tax Percentages'!$A:$A,"Biomass"))</f>
        <v>1.9081639761880049E-7</v>
      </c>
      <c r="P7">
        <f>SUMIFS('Combined Fuel Prices'!U:U,'Combined Fuel Prices'!$C:$C, "Biomass",'Combined Fuel Prices'!$AL:$AL,'BFPaT-pretax-electricity'!$A7) * (SUMIFS('Tax Percentages'!P:P,'Tax Percentages'!$A:$A,"Biomass"))</f>
        <v>1.9177023115656538E-7</v>
      </c>
      <c r="Q7">
        <f>SUMIFS('Combined Fuel Prices'!V:V,'Combined Fuel Prices'!$C:$C, "Biomass",'Combined Fuel Prices'!$AL:$AL,'BFPaT-pretax-electricity'!$A7) * (SUMIFS('Tax Percentages'!Q:Q,'Tax Percentages'!$A:$A,"Biomass"))</f>
        <v>1.9284318827058269E-7</v>
      </c>
      <c r="R7">
        <f>SUMIFS('Combined Fuel Prices'!W:W,'Combined Fuel Prices'!$C:$C, "Biomass",'Combined Fuel Prices'!$AL:$AL,'BFPaT-pretax-electricity'!$A7) * (SUMIFS('Tax Percentages'!R:R,'Tax Percentages'!$A:$A,"Biomass"))</f>
        <v>1.9379454769811658E-7</v>
      </c>
      <c r="S7">
        <f>SUMIFS('Combined Fuel Prices'!X:X,'Combined Fuel Prices'!$C:$C, "Biomass",'Combined Fuel Prices'!$AL:$AL,'BFPaT-pretax-electricity'!$A7) * (SUMIFS('Tax Percentages'!S:S,'Tax Percentages'!$A:$A,"Biomass"))</f>
        <v>1.9490667934769846E-7</v>
      </c>
      <c r="T7">
        <f>SUMIFS('Combined Fuel Prices'!Y:Y,'Combined Fuel Prices'!$C:$C, "Biomass",'Combined Fuel Prices'!$AL:$AL,'BFPaT-pretax-electricity'!$A7) * (SUMIFS('Tax Percentages'!T:T,'Tax Percentages'!$A:$A,"Biomass"))</f>
        <v>1.9614242325217622E-7</v>
      </c>
      <c r="U7">
        <f>SUMIFS('Combined Fuel Prices'!Z:Z,'Combined Fuel Prices'!$C:$C, "Biomass",'Combined Fuel Prices'!$AL:$AL,'BFPaT-pretax-electricity'!$A7) * (SUMIFS('Tax Percentages'!U:U,'Tax Percentages'!$A:$A,"Biomass"))</f>
        <v>1.9763351735454327E-7</v>
      </c>
      <c r="V7">
        <f>SUMIFS('Combined Fuel Prices'!AA:AA,'Combined Fuel Prices'!$C:$C, "Biomass",'Combined Fuel Prices'!$AL:$AL,'BFPaT-pretax-electricity'!$A7) * (SUMIFS('Tax Percentages'!V:V,'Tax Percentages'!$A:$A,"Biomass"))</f>
        <v>1.9873968394907684E-7</v>
      </c>
      <c r="W7">
        <f>SUMIFS('Combined Fuel Prices'!AB:AB,'Combined Fuel Prices'!$C:$C, "Biomass",'Combined Fuel Prices'!$AL:$AL,'BFPaT-pretax-electricity'!$A7) * (SUMIFS('Tax Percentages'!W:W,'Tax Percentages'!$A:$A,"Biomass"))</f>
        <v>1.9900246658982609E-7</v>
      </c>
      <c r="X7">
        <f>SUMIFS('Combined Fuel Prices'!AC:AC,'Combined Fuel Prices'!$C:$C, "Biomass",'Combined Fuel Prices'!$AL:$AL,'BFPaT-pretax-electricity'!$A7) * (SUMIFS('Tax Percentages'!X:X,'Tax Percentages'!$A:$A,"Biomass"))</f>
        <v>1.9880250972004643E-7</v>
      </c>
      <c r="Y7">
        <f>SUMIFS('Combined Fuel Prices'!AD:AD,'Combined Fuel Prices'!$C:$C, "Biomass",'Combined Fuel Prices'!$AL:$AL,'BFPaT-pretax-electricity'!$A7) * (SUMIFS('Tax Percentages'!Y:Y,'Tax Percentages'!$A:$A,"Biomass"))</f>
        <v>1.9876634973386867E-7</v>
      </c>
      <c r="Z7">
        <f>SUMIFS('Combined Fuel Prices'!AE:AE,'Combined Fuel Prices'!$C:$C, "Biomass",'Combined Fuel Prices'!$AL:$AL,'BFPaT-pretax-electricity'!$A7) * (SUMIFS('Tax Percentages'!Z:Z,'Tax Percentages'!$A:$A,"Biomass"))</f>
        <v>1.9901785506109015E-7</v>
      </c>
      <c r="AA7">
        <f>SUMIFS('Combined Fuel Prices'!AF:AF,'Combined Fuel Prices'!$C:$C, "Biomass",'Combined Fuel Prices'!$AL:$AL,'BFPaT-pretax-electricity'!$A7) * (SUMIFS('Tax Percentages'!AA:AA,'Tax Percentages'!$A:$A,"Biomass"))</f>
        <v>2.0040697245197967E-7</v>
      </c>
      <c r="AB7">
        <f>SUMIFS('Combined Fuel Prices'!AG:AG,'Combined Fuel Prices'!$C:$C, "Biomass",'Combined Fuel Prices'!$AL:$AL,'BFPaT-pretax-electricity'!$A7) * (SUMIFS('Tax Percentages'!AB:AB,'Tax Percentages'!$A:$A,"Biomass"))</f>
        <v>2.0022715789560176E-7</v>
      </c>
      <c r="AC7">
        <f>SUMIFS('Combined Fuel Prices'!AH:AH,'Combined Fuel Prices'!$C:$C, "Biomass",'Combined Fuel Prices'!$AL:$AL,'BFPaT-pretax-electricity'!$A7) * (SUMIFS('Tax Percentages'!AC:AC,'Tax Percentages'!$A:$A,"Biomass"))</f>
        <v>2.0089115537475115E-7</v>
      </c>
      <c r="AD7">
        <f>SUMIFS('Combined Fuel Prices'!AI:AI,'Combined Fuel Prices'!$C:$C, "Biomass",'Combined Fuel Prices'!$AL:$AL,'BFPaT-pretax-electricity'!$A7) * (SUMIFS('Tax Percentages'!AD:AD,'Tax Percentages'!$A:$A,"Biomass"))</f>
        <v>2.0105147367285128E-7</v>
      </c>
      <c r="AE7">
        <f>SUMIFS('Combined Fuel Prices'!AJ:AJ,'Combined Fuel Prices'!$C:$C, "Biomass",'Combined Fuel Prices'!$AL:$AL,'BFPaT-pretax-electricity'!$A7) * (SUMIFS('Tax Percentages'!AE:AE,'Tax Percentages'!$A:$A,"Biomass"))</f>
        <v>2.0145820526022234E-7</v>
      </c>
      <c r="AF7">
        <f t="shared" si="2"/>
        <v>2.0145820526022234E-7</v>
      </c>
      <c r="AG7">
        <f t="shared" si="0"/>
        <v>2.0145820526022234E-7</v>
      </c>
      <c r="AH7">
        <f t="shared" si="0"/>
        <v>2.0145820526022234E-7</v>
      </c>
      <c r="AI7">
        <f t="shared" si="0"/>
        <v>2.0145820526022234E-7</v>
      </c>
      <c r="AJ7">
        <f t="shared" si="0"/>
        <v>2.0145820526022234E-7</v>
      </c>
      <c r="AK7">
        <f t="shared" si="0"/>
        <v>2.0145820526022234E-7</v>
      </c>
      <c r="AL7">
        <f t="shared" si="0"/>
        <v>2.0145820526022234E-7</v>
      </c>
      <c r="AM7">
        <f t="shared" si="0"/>
        <v>2.0145820526022234E-7</v>
      </c>
      <c r="AN7">
        <f t="shared" si="0"/>
        <v>2.0145820526022234E-7</v>
      </c>
      <c r="AO7">
        <f t="shared" si="0"/>
        <v>2.0145820526022234E-7</v>
      </c>
      <c r="AP7">
        <f t="shared" si="0"/>
        <v>2.0145820526022234E-7</v>
      </c>
      <c r="AQ7">
        <f t="shared" si="0"/>
        <v>2.0145820526022234E-7</v>
      </c>
      <c r="AR7">
        <f t="shared" si="0"/>
        <v>2.0145820526022234E-7</v>
      </c>
      <c r="AS7">
        <f t="shared" si="0"/>
        <v>2.0145820526022234E-7</v>
      </c>
      <c r="AT7">
        <f t="shared" si="0"/>
        <v>2.0145820526022234E-7</v>
      </c>
      <c r="AU7">
        <f t="shared" si="0"/>
        <v>2.0145820526022234E-7</v>
      </c>
      <c r="AV7">
        <f t="shared" si="0"/>
        <v>2.0145820526022234E-7</v>
      </c>
      <c r="AW7">
        <f t="shared" si="0"/>
        <v>2.0145820526022234E-7</v>
      </c>
      <c r="AX7">
        <f t="shared" si="0"/>
        <v>2.0145820526022234E-7</v>
      </c>
      <c r="AY7">
        <f t="shared" si="0"/>
        <v>2.0145820526022234E-7</v>
      </c>
      <c r="AZ7">
        <f t="shared" si="0"/>
        <v>2.0145820526022234E-7</v>
      </c>
      <c r="BA7">
        <f t="shared" si="0"/>
        <v>2.0145820526022234E-7</v>
      </c>
      <c r="BB7">
        <f t="shared" si="0"/>
        <v>2.0145820526022234E-7</v>
      </c>
      <c r="BC7">
        <f t="shared" si="0"/>
        <v>2.0145820526022234E-7</v>
      </c>
      <c r="BD7">
        <f t="shared" si="0"/>
        <v>2.0145820526022234E-7</v>
      </c>
      <c r="BE7">
        <f t="shared" si="0"/>
        <v>2.0145820526022234E-7</v>
      </c>
      <c r="BF7">
        <f t="shared" ref="AG7:CC9" si="4">BE7</f>
        <v>2.0145820526022234E-7</v>
      </c>
      <c r="BG7">
        <f t="shared" si="4"/>
        <v>2.0145820526022234E-7</v>
      </c>
      <c r="BH7">
        <f t="shared" si="4"/>
        <v>2.0145820526022234E-7</v>
      </c>
      <c r="BI7">
        <f t="shared" si="4"/>
        <v>2.0145820526022234E-7</v>
      </c>
      <c r="BJ7">
        <f t="shared" si="4"/>
        <v>2.0145820526022234E-7</v>
      </c>
      <c r="BK7">
        <f t="shared" si="4"/>
        <v>2.0145820526022234E-7</v>
      </c>
      <c r="BL7">
        <f t="shared" si="4"/>
        <v>2.0145820526022234E-7</v>
      </c>
      <c r="BM7">
        <f t="shared" si="4"/>
        <v>2.0145820526022234E-7</v>
      </c>
      <c r="BN7">
        <f t="shared" si="4"/>
        <v>2.0145820526022234E-7</v>
      </c>
      <c r="BO7">
        <f t="shared" si="4"/>
        <v>2.0145820526022234E-7</v>
      </c>
      <c r="BP7">
        <f t="shared" si="4"/>
        <v>2.0145820526022234E-7</v>
      </c>
      <c r="BQ7">
        <f t="shared" si="4"/>
        <v>2.0145820526022234E-7</v>
      </c>
      <c r="BR7">
        <f t="shared" si="4"/>
        <v>2.0145820526022234E-7</v>
      </c>
      <c r="BS7">
        <f t="shared" si="4"/>
        <v>2.0145820526022234E-7</v>
      </c>
      <c r="BT7">
        <f t="shared" si="4"/>
        <v>2.0145820526022234E-7</v>
      </c>
      <c r="BU7">
        <f t="shared" si="4"/>
        <v>2.0145820526022234E-7</v>
      </c>
      <c r="BV7">
        <f t="shared" si="4"/>
        <v>2.0145820526022234E-7</v>
      </c>
      <c r="BW7">
        <f t="shared" si="4"/>
        <v>2.0145820526022234E-7</v>
      </c>
      <c r="BX7">
        <f t="shared" si="4"/>
        <v>2.0145820526022234E-7</v>
      </c>
      <c r="BY7">
        <f t="shared" si="4"/>
        <v>2.0145820526022234E-7</v>
      </c>
      <c r="BZ7">
        <f t="shared" si="4"/>
        <v>2.0145820526022234E-7</v>
      </c>
      <c r="CA7">
        <f t="shared" si="4"/>
        <v>2.0145820526022234E-7</v>
      </c>
      <c r="CB7">
        <f t="shared" si="4"/>
        <v>2.0145820526022234E-7</v>
      </c>
      <c r="CC7">
        <f t="shared" si="4"/>
        <v>2.014582052602223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305520670184891E-7</v>
      </c>
      <c r="C8">
        <f>SUMIFS('Combined Fuel Prices'!H:H,'Combined Fuel Prices'!$C:$C, "Biomass",'Combined Fuel Prices'!$AL:$AL,'BFPaT-pretax-electricity'!$A8) * (SUMIFS('Tax Percentages'!C:C,'Tax Percentages'!$A:$A,"Biomass"))</f>
        <v>2.3459648038967151E-7</v>
      </c>
      <c r="D8">
        <f>SUMIFS('Combined Fuel Prices'!I:I,'Combined Fuel Prices'!$C:$C, "Biomass",'Combined Fuel Prices'!$AL:$AL,'BFPaT-pretax-electricity'!$A8) * (SUMIFS('Tax Percentages'!D:D,'Tax Percentages'!$A:$A,"Biomass"))</f>
        <v>2.0822574953469295E-7</v>
      </c>
      <c r="E8">
        <f>SUMIFS('Combined Fuel Prices'!J:J,'Combined Fuel Prices'!$C:$C, "Biomass",'Combined Fuel Prices'!$AL:$AL,'BFPaT-pretax-electricity'!$A8) * (SUMIFS('Tax Percentages'!E:E,'Tax Percentages'!$A:$A,"Biomass"))</f>
        <v>1.9962121886239464E-7</v>
      </c>
      <c r="F8">
        <f>SUMIFS('Combined Fuel Prices'!K:K,'Combined Fuel Prices'!$C:$C, "Biomass",'Combined Fuel Prices'!$AL:$AL,'BFPaT-pretax-electricity'!$A8) * (SUMIFS('Tax Percentages'!F:F,'Tax Percentages'!$A:$A,"Biomass"))</f>
        <v>1.8950927866780939E-7</v>
      </c>
      <c r="G8">
        <f>SUMIFS('Combined Fuel Prices'!L:L,'Combined Fuel Prices'!$C:$C, "Biomass",'Combined Fuel Prices'!$AL:$AL,'BFPaT-pretax-electricity'!$A8) * (SUMIFS('Tax Percentages'!G:G,'Tax Percentages'!$A:$A,"Biomass"))</f>
        <v>1.8667659885448519E-7</v>
      </c>
      <c r="H8">
        <f>SUMIFS('Combined Fuel Prices'!M:M,'Combined Fuel Prices'!$C:$C, "Biomass",'Combined Fuel Prices'!$AL:$AL,'BFPaT-pretax-electricity'!$A8) * (SUMIFS('Tax Percentages'!H:H,'Tax Percentages'!$A:$A,"Biomass"))</f>
        <v>1.8516724554895585E-7</v>
      </c>
      <c r="I8">
        <f>SUMIFS('Combined Fuel Prices'!N:N,'Combined Fuel Prices'!$C:$C, "Biomass",'Combined Fuel Prices'!$AL:$AL,'BFPaT-pretax-electricity'!$A8) * (SUMIFS('Tax Percentages'!I:I,'Tax Percentages'!$A:$A,"Biomass"))</f>
        <v>1.8538717956674043E-7</v>
      </c>
      <c r="J8">
        <f>SUMIFS('Combined Fuel Prices'!O:O,'Combined Fuel Prices'!$C:$C, "Biomass",'Combined Fuel Prices'!$AL:$AL,'BFPaT-pretax-electricity'!$A8) * (SUMIFS('Tax Percentages'!J:J,'Tax Percentages'!$A:$A,"Biomass"))</f>
        <v>1.8579886049814754E-7</v>
      </c>
      <c r="K8">
        <f>SUMIFS('Combined Fuel Prices'!P:P,'Combined Fuel Prices'!$C:$C, "Biomass",'Combined Fuel Prices'!$AL:$AL,'BFPaT-pretax-electricity'!$A8) * (SUMIFS('Tax Percentages'!K:K,'Tax Percentages'!$A:$A,"Biomass"))</f>
        <v>1.8625257321412808E-7</v>
      </c>
      <c r="L8">
        <f>SUMIFS('Combined Fuel Prices'!Q:Q,'Combined Fuel Prices'!$C:$C, "Biomass",'Combined Fuel Prices'!$AL:$AL,'BFPaT-pretax-electricity'!$A8) * (SUMIFS('Tax Percentages'!L:L,'Tax Percentages'!$A:$A,"Biomass"))</f>
        <v>1.8719876082994846E-7</v>
      </c>
      <c r="M8">
        <f>SUMIFS('Combined Fuel Prices'!R:R,'Combined Fuel Prices'!$C:$C, "Biomass",'Combined Fuel Prices'!$AL:$AL,'BFPaT-pretax-electricity'!$A8) * (SUMIFS('Tax Percentages'!M:M,'Tax Percentages'!$A:$A,"Biomass"))</f>
        <v>1.883540736804371E-7</v>
      </c>
      <c r="N8">
        <f>SUMIFS('Combined Fuel Prices'!S:S,'Combined Fuel Prices'!$C:$C, "Biomass",'Combined Fuel Prices'!$AL:$AL,'BFPaT-pretax-electricity'!$A8) * (SUMIFS('Tax Percentages'!N:N,'Tax Percentages'!$A:$A,"Biomass"))</f>
        <v>1.8968557531359096E-7</v>
      </c>
      <c r="O8">
        <f>SUMIFS('Combined Fuel Prices'!T:T,'Combined Fuel Prices'!$C:$C, "Biomass",'Combined Fuel Prices'!$AL:$AL,'BFPaT-pretax-electricity'!$A8) * (SUMIFS('Tax Percentages'!O:O,'Tax Percentages'!$A:$A,"Biomass"))</f>
        <v>1.9081639761880049E-7</v>
      </c>
      <c r="P8">
        <f>SUMIFS('Combined Fuel Prices'!U:U,'Combined Fuel Prices'!$C:$C, "Biomass",'Combined Fuel Prices'!$AL:$AL,'BFPaT-pretax-electricity'!$A8) * (SUMIFS('Tax Percentages'!P:P,'Tax Percentages'!$A:$A,"Biomass"))</f>
        <v>1.9177023115656538E-7</v>
      </c>
      <c r="Q8">
        <f>SUMIFS('Combined Fuel Prices'!V:V,'Combined Fuel Prices'!$C:$C, "Biomass",'Combined Fuel Prices'!$AL:$AL,'BFPaT-pretax-electricity'!$A8) * (SUMIFS('Tax Percentages'!Q:Q,'Tax Percentages'!$A:$A,"Biomass"))</f>
        <v>1.9284318827058269E-7</v>
      </c>
      <c r="R8">
        <f>SUMIFS('Combined Fuel Prices'!W:W,'Combined Fuel Prices'!$C:$C, "Biomass",'Combined Fuel Prices'!$AL:$AL,'BFPaT-pretax-electricity'!$A8) * (SUMIFS('Tax Percentages'!R:R,'Tax Percentages'!$A:$A,"Biomass"))</f>
        <v>1.9379454769811658E-7</v>
      </c>
      <c r="S8">
        <f>SUMIFS('Combined Fuel Prices'!X:X,'Combined Fuel Prices'!$C:$C, "Biomass",'Combined Fuel Prices'!$AL:$AL,'BFPaT-pretax-electricity'!$A8) * (SUMIFS('Tax Percentages'!S:S,'Tax Percentages'!$A:$A,"Biomass"))</f>
        <v>1.9490667934769846E-7</v>
      </c>
      <c r="T8">
        <f>SUMIFS('Combined Fuel Prices'!Y:Y,'Combined Fuel Prices'!$C:$C, "Biomass",'Combined Fuel Prices'!$AL:$AL,'BFPaT-pretax-electricity'!$A8) * (SUMIFS('Tax Percentages'!T:T,'Tax Percentages'!$A:$A,"Biomass"))</f>
        <v>1.9614242325217622E-7</v>
      </c>
      <c r="U8">
        <f>SUMIFS('Combined Fuel Prices'!Z:Z,'Combined Fuel Prices'!$C:$C, "Biomass",'Combined Fuel Prices'!$AL:$AL,'BFPaT-pretax-electricity'!$A8) * (SUMIFS('Tax Percentages'!U:U,'Tax Percentages'!$A:$A,"Biomass"))</f>
        <v>1.9763351735454327E-7</v>
      </c>
      <c r="V8">
        <f>SUMIFS('Combined Fuel Prices'!AA:AA,'Combined Fuel Prices'!$C:$C, "Biomass",'Combined Fuel Prices'!$AL:$AL,'BFPaT-pretax-electricity'!$A8) * (SUMIFS('Tax Percentages'!V:V,'Tax Percentages'!$A:$A,"Biomass"))</f>
        <v>1.9873968394907684E-7</v>
      </c>
      <c r="W8">
        <f>SUMIFS('Combined Fuel Prices'!AB:AB,'Combined Fuel Prices'!$C:$C, "Biomass",'Combined Fuel Prices'!$AL:$AL,'BFPaT-pretax-electricity'!$A8) * (SUMIFS('Tax Percentages'!W:W,'Tax Percentages'!$A:$A,"Biomass"))</f>
        <v>1.9900246658982609E-7</v>
      </c>
      <c r="X8">
        <f>SUMIFS('Combined Fuel Prices'!AC:AC,'Combined Fuel Prices'!$C:$C, "Biomass",'Combined Fuel Prices'!$AL:$AL,'BFPaT-pretax-electricity'!$A8) * (SUMIFS('Tax Percentages'!X:X,'Tax Percentages'!$A:$A,"Biomass"))</f>
        <v>1.9880250972004643E-7</v>
      </c>
      <c r="Y8">
        <f>SUMIFS('Combined Fuel Prices'!AD:AD,'Combined Fuel Prices'!$C:$C, "Biomass",'Combined Fuel Prices'!$AL:$AL,'BFPaT-pretax-electricity'!$A8) * (SUMIFS('Tax Percentages'!Y:Y,'Tax Percentages'!$A:$A,"Biomass"))</f>
        <v>1.9876634973386867E-7</v>
      </c>
      <c r="Z8">
        <f>SUMIFS('Combined Fuel Prices'!AE:AE,'Combined Fuel Prices'!$C:$C, "Biomass",'Combined Fuel Prices'!$AL:$AL,'BFPaT-pretax-electricity'!$A8) * (SUMIFS('Tax Percentages'!Z:Z,'Tax Percentages'!$A:$A,"Biomass"))</f>
        <v>1.9901785506109015E-7</v>
      </c>
      <c r="AA8">
        <f>SUMIFS('Combined Fuel Prices'!AF:AF,'Combined Fuel Prices'!$C:$C, "Biomass",'Combined Fuel Prices'!$AL:$AL,'BFPaT-pretax-electricity'!$A8) * (SUMIFS('Tax Percentages'!AA:AA,'Tax Percentages'!$A:$A,"Biomass"))</f>
        <v>2.0040697245197967E-7</v>
      </c>
      <c r="AB8">
        <f>SUMIFS('Combined Fuel Prices'!AG:AG,'Combined Fuel Prices'!$C:$C, "Biomass",'Combined Fuel Prices'!$AL:$AL,'BFPaT-pretax-electricity'!$A8) * (SUMIFS('Tax Percentages'!AB:AB,'Tax Percentages'!$A:$A,"Biomass"))</f>
        <v>2.0022715789560176E-7</v>
      </c>
      <c r="AC8">
        <f>SUMIFS('Combined Fuel Prices'!AH:AH,'Combined Fuel Prices'!$C:$C, "Biomass",'Combined Fuel Prices'!$AL:$AL,'BFPaT-pretax-electricity'!$A8) * (SUMIFS('Tax Percentages'!AC:AC,'Tax Percentages'!$A:$A,"Biomass"))</f>
        <v>2.0089115537475115E-7</v>
      </c>
      <c r="AD8">
        <f>SUMIFS('Combined Fuel Prices'!AI:AI,'Combined Fuel Prices'!$C:$C, "Biomass",'Combined Fuel Prices'!$AL:$AL,'BFPaT-pretax-electricity'!$A8) * (SUMIFS('Tax Percentages'!AD:AD,'Tax Percentages'!$A:$A,"Biomass"))</f>
        <v>2.0105147367285128E-7</v>
      </c>
      <c r="AE8">
        <f>SUMIFS('Combined Fuel Prices'!AJ:AJ,'Combined Fuel Prices'!$C:$C, "Biomass",'Combined Fuel Prices'!$AL:$AL,'BFPaT-pretax-electricity'!$A8) * (SUMIFS('Tax Percentages'!AE:AE,'Tax Percentages'!$A:$A,"Biomass"))</f>
        <v>2.0145820526022234E-7</v>
      </c>
      <c r="AF8">
        <f t="shared" si="2"/>
        <v>2.0145820526022234E-7</v>
      </c>
      <c r="AG8">
        <f t="shared" si="4"/>
        <v>2.0145820526022234E-7</v>
      </c>
      <c r="AH8">
        <f t="shared" si="4"/>
        <v>2.0145820526022234E-7</v>
      </c>
      <c r="AI8">
        <f t="shared" si="4"/>
        <v>2.0145820526022234E-7</v>
      </c>
      <c r="AJ8">
        <f t="shared" si="4"/>
        <v>2.0145820526022234E-7</v>
      </c>
      <c r="AK8">
        <f t="shared" si="4"/>
        <v>2.0145820526022234E-7</v>
      </c>
      <c r="AL8">
        <f t="shared" si="4"/>
        <v>2.0145820526022234E-7</v>
      </c>
      <c r="AM8">
        <f t="shared" si="4"/>
        <v>2.0145820526022234E-7</v>
      </c>
      <c r="AN8">
        <f t="shared" si="4"/>
        <v>2.0145820526022234E-7</v>
      </c>
      <c r="AO8">
        <f t="shared" si="4"/>
        <v>2.0145820526022234E-7</v>
      </c>
      <c r="AP8">
        <f t="shared" si="4"/>
        <v>2.0145820526022234E-7</v>
      </c>
      <c r="AQ8">
        <f t="shared" si="4"/>
        <v>2.0145820526022234E-7</v>
      </c>
      <c r="AR8">
        <f t="shared" si="4"/>
        <v>2.0145820526022234E-7</v>
      </c>
      <c r="AS8">
        <f t="shared" si="4"/>
        <v>2.0145820526022234E-7</v>
      </c>
      <c r="AT8">
        <f t="shared" si="4"/>
        <v>2.0145820526022234E-7</v>
      </c>
      <c r="AU8">
        <f t="shared" si="4"/>
        <v>2.0145820526022234E-7</v>
      </c>
      <c r="AV8">
        <f t="shared" si="4"/>
        <v>2.0145820526022234E-7</v>
      </c>
      <c r="AW8">
        <f t="shared" si="4"/>
        <v>2.0145820526022234E-7</v>
      </c>
      <c r="AX8">
        <f t="shared" si="4"/>
        <v>2.0145820526022234E-7</v>
      </c>
      <c r="AY8">
        <f t="shared" si="4"/>
        <v>2.0145820526022234E-7</v>
      </c>
      <c r="AZ8">
        <f t="shared" si="4"/>
        <v>2.0145820526022234E-7</v>
      </c>
      <c r="BA8">
        <f t="shared" si="4"/>
        <v>2.0145820526022234E-7</v>
      </c>
      <c r="BB8">
        <f t="shared" si="4"/>
        <v>2.0145820526022234E-7</v>
      </c>
      <c r="BC8">
        <f t="shared" si="4"/>
        <v>2.0145820526022234E-7</v>
      </c>
      <c r="BD8">
        <f t="shared" si="4"/>
        <v>2.0145820526022234E-7</v>
      </c>
      <c r="BE8">
        <f t="shared" si="4"/>
        <v>2.0145820526022234E-7</v>
      </c>
      <c r="BF8">
        <f t="shared" si="4"/>
        <v>2.0145820526022234E-7</v>
      </c>
      <c r="BG8">
        <f t="shared" si="4"/>
        <v>2.0145820526022234E-7</v>
      </c>
      <c r="BH8">
        <f t="shared" si="4"/>
        <v>2.0145820526022234E-7</v>
      </c>
      <c r="BI8">
        <f t="shared" si="4"/>
        <v>2.0145820526022234E-7</v>
      </c>
      <c r="BJ8">
        <f t="shared" si="4"/>
        <v>2.0145820526022234E-7</v>
      </c>
      <c r="BK8">
        <f t="shared" si="4"/>
        <v>2.0145820526022234E-7</v>
      </c>
      <c r="BL8">
        <f t="shared" si="4"/>
        <v>2.0145820526022234E-7</v>
      </c>
      <c r="BM8">
        <f t="shared" si="4"/>
        <v>2.0145820526022234E-7</v>
      </c>
      <c r="BN8">
        <f t="shared" si="4"/>
        <v>2.0145820526022234E-7</v>
      </c>
      <c r="BO8">
        <f t="shared" si="4"/>
        <v>2.0145820526022234E-7</v>
      </c>
      <c r="BP8">
        <f t="shared" si="4"/>
        <v>2.0145820526022234E-7</v>
      </c>
      <c r="BQ8">
        <f t="shared" si="4"/>
        <v>2.0145820526022234E-7</v>
      </c>
      <c r="BR8">
        <f t="shared" si="4"/>
        <v>2.0145820526022234E-7</v>
      </c>
      <c r="BS8">
        <f t="shared" si="4"/>
        <v>2.0145820526022234E-7</v>
      </c>
      <c r="BT8">
        <f t="shared" si="4"/>
        <v>2.0145820526022234E-7</v>
      </c>
      <c r="BU8">
        <f t="shared" si="4"/>
        <v>2.0145820526022234E-7</v>
      </c>
      <c r="BV8">
        <f t="shared" si="4"/>
        <v>2.0145820526022234E-7</v>
      </c>
      <c r="BW8">
        <f t="shared" si="4"/>
        <v>2.0145820526022234E-7</v>
      </c>
      <c r="BX8">
        <f t="shared" si="4"/>
        <v>2.0145820526022234E-7</v>
      </c>
      <c r="BY8">
        <f t="shared" si="4"/>
        <v>2.0145820526022234E-7</v>
      </c>
      <c r="BZ8">
        <f t="shared" si="4"/>
        <v>2.0145820526022234E-7</v>
      </c>
      <c r="CA8">
        <f t="shared" si="4"/>
        <v>2.0145820526022234E-7</v>
      </c>
      <c r="CB8">
        <f t="shared" si="4"/>
        <v>2.0145820526022234E-7</v>
      </c>
      <c r="CC8">
        <f t="shared" si="4"/>
        <v>2.014582052602223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305520670184891E-7</v>
      </c>
      <c r="C9">
        <f>SUMIFS('Combined Fuel Prices'!H:H,'Combined Fuel Prices'!$C:$C, "Biomass",'Combined Fuel Prices'!$AL:$AL,'BFPaT-pretax-electricity'!$A9) * (SUMIFS('Tax Percentages'!C:C,'Tax Percentages'!$A:$A,"Biomass"))</f>
        <v>2.3459648038967151E-7</v>
      </c>
      <c r="D9">
        <f>SUMIFS('Combined Fuel Prices'!I:I,'Combined Fuel Prices'!$C:$C, "Biomass",'Combined Fuel Prices'!$AL:$AL,'BFPaT-pretax-electricity'!$A9) * (SUMIFS('Tax Percentages'!D:D,'Tax Percentages'!$A:$A,"Biomass"))</f>
        <v>2.0822574953469295E-7</v>
      </c>
      <c r="E9">
        <f>SUMIFS('Combined Fuel Prices'!J:J,'Combined Fuel Prices'!$C:$C, "Biomass",'Combined Fuel Prices'!$AL:$AL,'BFPaT-pretax-electricity'!$A9) * (SUMIFS('Tax Percentages'!E:E,'Tax Percentages'!$A:$A,"Biomass"))</f>
        <v>1.9962121886239464E-7</v>
      </c>
      <c r="F9">
        <f>SUMIFS('Combined Fuel Prices'!K:K,'Combined Fuel Prices'!$C:$C, "Biomass",'Combined Fuel Prices'!$AL:$AL,'BFPaT-pretax-electricity'!$A9) * (SUMIFS('Tax Percentages'!F:F,'Tax Percentages'!$A:$A,"Biomass"))</f>
        <v>1.8950927866780939E-7</v>
      </c>
      <c r="G9">
        <f>SUMIFS('Combined Fuel Prices'!L:L,'Combined Fuel Prices'!$C:$C, "Biomass",'Combined Fuel Prices'!$AL:$AL,'BFPaT-pretax-electricity'!$A9) * (SUMIFS('Tax Percentages'!G:G,'Tax Percentages'!$A:$A,"Biomass"))</f>
        <v>1.8667659885448519E-7</v>
      </c>
      <c r="H9">
        <f>SUMIFS('Combined Fuel Prices'!M:M,'Combined Fuel Prices'!$C:$C, "Biomass",'Combined Fuel Prices'!$AL:$AL,'BFPaT-pretax-electricity'!$A9) * (SUMIFS('Tax Percentages'!H:H,'Tax Percentages'!$A:$A,"Biomass"))</f>
        <v>1.8516724554895585E-7</v>
      </c>
      <c r="I9">
        <f>SUMIFS('Combined Fuel Prices'!N:N,'Combined Fuel Prices'!$C:$C, "Biomass",'Combined Fuel Prices'!$AL:$AL,'BFPaT-pretax-electricity'!$A9) * (SUMIFS('Tax Percentages'!I:I,'Tax Percentages'!$A:$A,"Biomass"))</f>
        <v>1.8538717956674043E-7</v>
      </c>
      <c r="J9">
        <f>SUMIFS('Combined Fuel Prices'!O:O,'Combined Fuel Prices'!$C:$C, "Biomass",'Combined Fuel Prices'!$AL:$AL,'BFPaT-pretax-electricity'!$A9) * (SUMIFS('Tax Percentages'!J:J,'Tax Percentages'!$A:$A,"Biomass"))</f>
        <v>1.8579886049814754E-7</v>
      </c>
      <c r="K9">
        <f>SUMIFS('Combined Fuel Prices'!P:P,'Combined Fuel Prices'!$C:$C, "Biomass",'Combined Fuel Prices'!$AL:$AL,'BFPaT-pretax-electricity'!$A9) * (SUMIFS('Tax Percentages'!K:K,'Tax Percentages'!$A:$A,"Biomass"))</f>
        <v>1.8625257321412808E-7</v>
      </c>
      <c r="L9">
        <f>SUMIFS('Combined Fuel Prices'!Q:Q,'Combined Fuel Prices'!$C:$C, "Biomass",'Combined Fuel Prices'!$AL:$AL,'BFPaT-pretax-electricity'!$A9) * (SUMIFS('Tax Percentages'!L:L,'Tax Percentages'!$A:$A,"Biomass"))</f>
        <v>1.8719876082994846E-7</v>
      </c>
      <c r="M9">
        <f>SUMIFS('Combined Fuel Prices'!R:R,'Combined Fuel Prices'!$C:$C, "Biomass",'Combined Fuel Prices'!$AL:$AL,'BFPaT-pretax-electricity'!$A9) * (SUMIFS('Tax Percentages'!M:M,'Tax Percentages'!$A:$A,"Biomass"))</f>
        <v>1.883540736804371E-7</v>
      </c>
      <c r="N9">
        <f>SUMIFS('Combined Fuel Prices'!S:S,'Combined Fuel Prices'!$C:$C, "Biomass",'Combined Fuel Prices'!$AL:$AL,'BFPaT-pretax-electricity'!$A9) * (SUMIFS('Tax Percentages'!N:N,'Tax Percentages'!$A:$A,"Biomass"))</f>
        <v>1.8968557531359096E-7</v>
      </c>
      <c r="O9">
        <f>SUMIFS('Combined Fuel Prices'!T:T,'Combined Fuel Prices'!$C:$C, "Biomass",'Combined Fuel Prices'!$AL:$AL,'BFPaT-pretax-electricity'!$A9) * (SUMIFS('Tax Percentages'!O:O,'Tax Percentages'!$A:$A,"Biomass"))</f>
        <v>1.9081639761880049E-7</v>
      </c>
      <c r="P9">
        <f>SUMIFS('Combined Fuel Prices'!U:U,'Combined Fuel Prices'!$C:$C, "Biomass",'Combined Fuel Prices'!$AL:$AL,'BFPaT-pretax-electricity'!$A9) * (SUMIFS('Tax Percentages'!P:P,'Tax Percentages'!$A:$A,"Biomass"))</f>
        <v>1.9177023115656538E-7</v>
      </c>
      <c r="Q9">
        <f>SUMIFS('Combined Fuel Prices'!V:V,'Combined Fuel Prices'!$C:$C, "Biomass",'Combined Fuel Prices'!$AL:$AL,'BFPaT-pretax-electricity'!$A9) * (SUMIFS('Tax Percentages'!Q:Q,'Tax Percentages'!$A:$A,"Biomass"))</f>
        <v>1.9284318827058269E-7</v>
      </c>
      <c r="R9">
        <f>SUMIFS('Combined Fuel Prices'!W:W,'Combined Fuel Prices'!$C:$C, "Biomass",'Combined Fuel Prices'!$AL:$AL,'BFPaT-pretax-electricity'!$A9) * (SUMIFS('Tax Percentages'!R:R,'Tax Percentages'!$A:$A,"Biomass"))</f>
        <v>1.9379454769811658E-7</v>
      </c>
      <c r="S9">
        <f>SUMIFS('Combined Fuel Prices'!X:X,'Combined Fuel Prices'!$C:$C, "Biomass",'Combined Fuel Prices'!$AL:$AL,'BFPaT-pretax-electricity'!$A9) * (SUMIFS('Tax Percentages'!S:S,'Tax Percentages'!$A:$A,"Biomass"))</f>
        <v>1.9490667934769846E-7</v>
      </c>
      <c r="T9">
        <f>SUMIFS('Combined Fuel Prices'!Y:Y,'Combined Fuel Prices'!$C:$C, "Biomass",'Combined Fuel Prices'!$AL:$AL,'BFPaT-pretax-electricity'!$A9) * (SUMIFS('Tax Percentages'!T:T,'Tax Percentages'!$A:$A,"Biomass"))</f>
        <v>1.9614242325217622E-7</v>
      </c>
      <c r="U9">
        <f>SUMIFS('Combined Fuel Prices'!Z:Z,'Combined Fuel Prices'!$C:$C, "Biomass",'Combined Fuel Prices'!$AL:$AL,'BFPaT-pretax-electricity'!$A9) * (SUMIFS('Tax Percentages'!U:U,'Tax Percentages'!$A:$A,"Biomass"))</f>
        <v>1.9763351735454327E-7</v>
      </c>
      <c r="V9">
        <f>SUMIFS('Combined Fuel Prices'!AA:AA,'Combined Fuel Prices'!$C:$C, "Biomass",'Combined Fuel Prices'!$AL:$AL,'BFPaT-pretax-electricity'!$A9) * (SUMIFS('Tax Percentages'!V:V,'Tax Percentages'!$A:$A,"Biomass"))</f>
        <v>1.9873968394907684E-7</v>
      </c>
      <c r="W9">
        <f>SUMIFS('Combined Fuel Prices'!AB:AB,'Combined Fuel Prices'!$C:$C, "Biomass",'Combined Fuel Prices'!$AL:$AL,'BFPaT-pretax-electricity'!$A9) * (SUMIFS('Tax Percentages'!W:W,'Tax Percentages'!$A:$A,"Biomass"))</f>
        <v>1.9900246658982609E-7</v>
      </c>
      <c r="X9">
        <f>SUMIFS('Combined Fuel Prices'!AC:AC,'Combined Fuel Prices'!$C:$C, "Biomass",'Combined Fuel Prices'!$AL:$AL,'BFPaT-pretax-electricity'!$A9) * (SUMIFS('Tax Percentages'!X:X,'Tax Percentages'!$A:$A,"Biomass"))</f>
        <v>1.9880250972004643E-7</v>
      </c>
      <c r="Y9">
        <f>SUMIFS('Combined Fuel Prices'!AD:AD,'Combined Fuel Prices'!$C:$C, "Biomass",'Combined Fuel Prices'!$AL:$AL,'BFPaT-pretax-electricity'!$A9) * (SUMIFS('Tax Percentages'!Y:Y,'Tax Percentages'!$A:$A,"Biomass"))</f>
        <v>1.9876634973386867E-7</v>
      </c>
      <c r="Z9">
        <f>SUMIFS('Combined Fuel Prices'!AE:AE,'Combined Fuel Prices'!$C:$C, "Biomass",'Combined Fuel Prices'!$AL:$AL,'BFPaT-pretax-electricity'!$A9) * (SUMIFS('Tax Percentages'!Z:Z,'Tax Percentages'!$A:$A,"Biomass"))</f>
        <v>1.9901785506109015E-7</v>
      </c>
      <c r="AA9">
        <f>SUMIFS('Combined Fuel Prices'!AF:AF,'Combined Fuel Prices'!$C:$C, "Biomass",'Combined Fuel Prices'!$AL:$AL,'BFPaT-pretax-electricity'!$A9) * (SUMIFS('Tax Percentages'!AA:AA,'Tax Percentages'!$A:$A,"Biomass"))</f>
        <v>2.0040697245197967E-7</v>
      </c>
      <c r="AB9">
        <f>SUMIFS('Combined Fuel Prices'!AG:AG,'Combined Fuel Prices'!$C:$C, "Biomass",'Combined Fuel Prices'!$AL:$AL,'BFPaT-pretax-electricity'!$A9) * (SUMIFS('Tax Percentages'!AB:AB,'Tax Percentages'!$A:$A,"Biomass"))</f>
        <v>2.0022715789560176E-7</v>
      </c>
      <c r="AC9">
        <f>SUMIFS('Combined Fuel Prices'!AH:AH,'Combined Fuel Prices'!$C:$C, "Biomass",'Combined Fuel Prices'!$AL:$AL,'BFPaT-pretax-electricity'!$A9) * (SUMIFS('Tax Percentages'!AC:AC,'Tax Percentages'!$A:$A,"Biomass"))</f>
        <v>2.0089115537475115E-7</v>
      </c>
      <c r="AD9">
        <f>SUMIFS('Combined Fuel Prices'!AI:AI,'Combined Fuel Prices'!$C:$C, "Biomass",'Combined Fuel Prices'!$AL:$AL,'BFPaT-pretax-electricity'!$A9) * (SUMIFS('Tax Percentages'!AD:AD,'Tax Percentages'!$A:$A,"Biomass"))</f>
        <v>2.0105147367285128E-7</v>
      </c>
      <c r="AE9">
        <f>SUMIFS('Combined Fuel Prices'!AJ:AJ,'Combined Fuel Prices'!$C:$C, "Biomass",'Combined Fuel Prices'!$AL:$AL,'BFPaT-pretax-electricity'!$A9) * (SUMIFS('Tax Percentages'!AE:AE,'Tax Percentages'!$A:$A,"Biomass"))</f>
        <v>2.0145820526022234E-7</v>
      </c>
      <c r="AF9">
        <f t="shared" si="2"/>
        <v>2.0145820526022234E-7</v>
      </c>
      <c r="AG9">
        <f t="shared" si="4"/>
        <v>2.0145820526022234E-7</v>
      </c>
      <c r="AH9">
        <f t="shared" si="4"/>
        <v>2.0145820526022234E-7</v>
      </c>
      <c r="AI9">
        <f t="shared" si="4"/>
        <v>2.0145820526022234E-7</v>
      </c>
      <c r="AJ9">
        <f t="shared" si="4"/>
        <v>2.0145820526022234E-7</v>
      </c>
      <c r="AK9">
        <f t="shared" si="4"/>
        <v>2.0145820526022234E-7</v>
      </c>
      <c r="AL9">
        <f t="shared" si="4"/>
        <v>2.0145820526022234E-7</v>
      </c>
      <c r="AM9">
        <f t="shared" si="4"/>
        <v>2.0145820526022234E-7</v>
      </c>
      <c r="AN9">
        <f t="shared" si="4"/>
        <v>2.0145820526022234E-7</v>
      </c>
      <c r="AO9">
        <f t="shared" si="4"/>
        <v>2.0145820526022234E-7</v>
      </c>
      <c r="AP9">
        <f t="shared" si="4"/>
        <v>2.0145820526022234E-7</v>
      </c>
      <c r="AQ9">
        <f t="shared" si="4"/>
        <v>2.0145820526022234E-7</v>
      </c>
      <c r="AR9">
        <f t="shared" si="4"/>
        <v>2.0145820526022234E-7</v>
      </c>
      <c r="AS9">
        <f t="shared" si="4"/>
        <v>2.0145820526022234E-7</v>
      </c>
      <c r="AT9">
        <f t="shared" si="4"/>
        <v>2.0145820526022234E-7</v>
      </c>
      <c r="AU9">
        <f t="shared" si="4"/>
        <v>2.0145820526022234E-7</v>
      </c>
      <c r="AV9">
        <f t="shared" si="4"/>
        <v>2.0145820526022234E-7</v>
      </c>
      <c r="AW9">
        <f t="shared" si="4"/>
        <v>2.0145820526022234E-7</v>
      </c>
      <c r="AX9">
        <f t="shared" si="4"/>
        <v>2.0145820526022234E-7</v>
      </c>
      <c r="AY9">
        <f t="shared" si="4"/>
        <v>2.0145820526022234E-7</v>
      </c>
      <c r="AZ9">
        <f t="shared" si="4"/>
        <v>2.0145820526022234E-7</v>
      </c>
      <c r="BA9">
        <f t="shared" si="4"/>
        <v>2.0145820526022234E-7</v>
      </c>
      <c r="BB9">
        <f t="shared" si="4"/>
        <v>2.0145820526022234E-7</v>
      </c>
      <c r="BC9">
        <f t="shared" si="4"/>
        <v>2.0145820526022234E-7</v>
      </c>
      <c r="BD9">
        <f t="shared" si="4"/>
        <v>2.0145820526022234E-7</v>
      </c>
      <c r="BE9">
        <f t="shared" si="4"/>
        <v>2.0145820526022234E-7</v>
      </c>
      <c r="BF9">
        <f t="shared" si="4"/>
        <v>2.0145820526022234E-7</v>
      </c>
      <c r="BG9">
        <f t="shared" si="4"/>
        <v>2.0145820526022234E-7</v>
      </c>
      <c r="BH9">
        <f t="shared" si="4"/>
        <v>2.0145820526022234E-7</v>
      </c>
      <c r="BI9">
        <f t="shared" si="4"/>
        <v>2.0145820526022234E-7</v>
      </c>
      <c r="BJ9">
        <f t="shared" si="4"/>
        <v>2.0145820526022234E-7</v>
      </c>
      <c r="BK9">
        <f t="shared" si="4"/>
        <v>2.0145820526022234E-7</v>
      </c>
      <c r="BL9">
        <f t="shared" si="4"/>
        <v>2.0145820526022234E-7</v>
      </c>
      <c r="BM9">
        <f t="shared" si="4"/>
        <v>2.0145820526022234E-7</v>
      </c>
      <c r="BN9">
        <f t="shared" si="4"/>
        <v>2.0145820526022234E-7</v>
      </c>
      <c r="BO9">
        <f t="shared" si="4"/>
        <v>2.0145820526022234E-7</v>
      </c>
      <c r="BP9">
        <f t="shared" si="4"/>
        <v>2.0145820526022234E-7</v>
      </c>
      <c r="BQ9">
        <f t="shared" si="4"/>
        <v>2.0145820526022234E-7</v>
      </c>
      <c r="BR9">
        <f t="shared" si="4"/>
        <v>2.0145820526022234E-7</v>
      </c>
      <c r="BS9">
        <f t="shared" si="4"/>
        <v>2.0145820526022234E-7</v>
      </c>
      <c r="BT9">
        <f t="shared" si="4"/>
        <v>2.0145820526022234E-7</v>
      </c>
      <c r="BU9">
        <f t="shared" si="4"/>
        <v>2.0145820526022234E-7</v>
      </c>
      <c r="BV9">
        <f t="shared" si="4"/>
        <v>2.0145820526022234E-7</v>
      </c>
      <c r="BW9">
        <f t="shared" si="4"/>
        <v>2.0145820526022234E-7</v>
      </c>
      <c r="BX9">
        <f t="shared" si="4"/>
        <v>2.0145820526022234E-7</v>
      </c>
      <c r="BY9">
        <f t="shared" si="4"/>
        <v>2.0145820526022234E-7</v>
      </c>
      <c r="BZ9">
        <f t="shared" si="4"/>
        <v>2.0145820526022234E-7</v>
      </c>
      <c r="CA9">
        <f t="shared" si="4"/>
        <v>2.0145820526022234E-7</v>
      </c>
      <c r="CB9">
        <f t="shared" si="4"/>
        <v>2.0145820526022234E-7</v>
      </c>
      <c r="CC9">
        <f t="shared" si="4"/>
        <v>2.0145820526022234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688524255338523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75055441588086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622002559467336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001636317686764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55146428314285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34314234166469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10016541852920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879922619727139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65163036953267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43237605904193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17439518736906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95907491436020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744664061037583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54751108623545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31920284605559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14367546090244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94032038868155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761451992494027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57191583075614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38746516559499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19253574575027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01882628076557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804545307861987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64802202497167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45637898270175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943574134986798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76136226838711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64359998081395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48249195316685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361797325910776E-6</v>
      </c>
      <c r="AF2">
        <f>AE2</f>
        <v>2.8361797325910776E-6</v>
      </c>
      <c r="AG2">
        <f t="shared" ref="AG2:CC7" si="0">AF2</f>
        <v>2.8361797325910776E-6</v>
      </c>
      <c r="AH2">
        <f t="shared" si="0"/>
        <v>2.8361797325910776E-6</v>
      </c>
      <c r="AI2">
        <f t="shared" si="0"/>
        <v>2.8361797325910776E-6</v>
      </c>
      <c r="AJ2">
        <f t="shared" si="0"/>
        <v>2.8361797325910776E-6</v>
      </c>
      <c r="AK2">
        <f t="shared" si="0"/>
        <v>2.8361797325910776E-6</v>
      </c>
      <c r="AL2">
        <f t="shared" si="0"/>
        <v>2.8361797325910776E-6</v>
      </c>
      <c r="AM2">
        <f t="shared" si="0"/>
        <v>2.8361797325910776E-6</v>
      </c>
      <c r="AN2">
        <f t="shared" si="0"/>
        <v>2.8361797325910776E-6</v>
      </c>
      <c r="AO2">
        <f t="shared" si="0"/>
        <v>2.8361797325910776E-6</v>
      </c>
      <c r="AP2">
        <f t="shared" si="0"/>
        <v>2.8361797325910776E-6</v>
      </c>
      <c r="AQ2">
        <f t="shared" si="0"/>
        <v>2.8361797325910776E-6</v>
      </c>
      <c r="AR2">
        <f t="shared" si="0"/>
        <v>2.8361797325910776E-6</v>
      </c>
      <c r="AS2">
        <f t="shared" si="0"/>
        <v>2.8361797325910776E-6</v>
      </c>
      <c r="AT2">
        <f t="shared" si="0"/>
        <v>2.8361797325910776E-6</v>
      </c>
      <c r="AU2">
        <f t="shared" si="0"/>
        <v>2.8361797325910776E-6</v>
      </c>
      <c r="AV2">
        <f t="shared" si="0"/>
        <v>2.8361797325910776E-6</v>
      </c>
      <c r="AW2">
        <f t="shared" si="0"/>
        <v>2.8361797325910776E-6</v>
      </c>
      <c r="AX2">
        <f t="shared" si="0"/>
        <v>2.8361797325910776E-6</v>
      </c>
      <c r="AY2">
        <f t="shared" si="0"/>
        <v>2.8361797325910776E-6</v>
      </c>
      <c r="AZ2">
        <f t="shared" si="0"/>
        <v>2.8361797325910776E-6</v>
      </c>
      <c r="BA2">
        <f t="shared" si="0"/>
        <v>2.8361797325910776E-6</v>
      </c>
      <c r="BB2">
        <f t="shared" si="0"/>
        <v>2.8361797325910776E-6</v>
      </c>
      <c r="BC2">
        <f t="shared" si="0"/>
        <v>2.8361797325910776E-6</v>
      </c>
      <c r="BD2">
        <f t="shared" si="0"/>
        <v>2.8361797325910776E-6</v>
      </c>
      <c r="BE2">
        <f t="shared" si="0"/>
        <v>2.8361797325910776E-6</v>
      </c>
      <c r="BF2">
        <f t="shared" si="0"/>
        <v>2.8361797325910776E-6</v>
      </c>
      <c r="BG2">
        <f t="shared" si="0"/>
        <v>2.8361797325910776E-6</v>
      </c>
      <c r="BH2">
        <f t="shared" si="0"/>
        <v>2.8361797325910776E-6</v>
      </c>
      <c r="BI2">
        <f t="shared" si="0"/>
        <v>2.8361797325910776E-6</v>
      </c>
      <c r="BJ2">
        <f t="shared" si="0"/>
        <v>2.8361797325910776E-6</v>
      </c>
      <c r="BK2">
        <f t="shared" si="0"/>
        <v>2.8361797325910776E-6</v>
      </c>
      <c r="BL2">
        <f t="shared" si="0"/>
        <v>2.8361797325910776E-6</v>
      </c>
      <c r="BM2">
        <f t="shared" si="0"/>
        <v>2.8361797325910776E-6</v>
      </c>
      <c r="BN2">
        <f t="shared" si="0"/>
        <v>2.8361797325910776E-6</v>
      </c>
      <c r="BO2">
        <f t="shared" si="0"/>
        <v>2.8361797325910776E-6</v>
      </c>
      <c r="BP2">
        <f t="shared" si="0"/>
        <v>2.8361797325910776E-6</v>
      </c>
      <c r="BQ2">
        <f t="shared" si="0"/>
        <v>2.8361797325910776E-6</v>
      </c>
      <c r="BR2">
        <f t="shared" si="0"/>
        <v>2.8361797325910776E-6</v>
      </c>
      <c r="BS2">
        <f t="shared" si="0"/>
        <v>2.8361797325910776E-6</v>
      </c>
      <c r="BT2">
        <f t="shared" si="0"/>
        <v>2.8361797325910776E-6</v>
      </c>
      <c r="BU2">
        <f t="shared" si="0"/>
        <v>2.8361797325910776E-6</v>
      </c>
      <c r="BV2">
        <f t="shared" si="0"/>
        <v>2.8361797325910776E-6</v>
      </c>
      <c r="BW2">
        <f t="shared" si="0"/>
        <v>2.8361797325910776E-6</v>
      </c>
      <c r="BX2">
        <f t="shared" si="0"/>
        <v>2.8361797325910776E-6</v>
      </c>
      <c r="BY2">
        <f t="shared" si="0"/>
        <v>2.8361797325910776E-6</v>
      </c>
      <c r="BZ2">
        <f t="shared" si="0"/>
        <v>2.8361797325910776E-6</v>
      </c>
      <c r="CA2">
        <f t="shared" si="0"/>
        <v>2.8361797325910776E-6</v>
      </c>
      <c r="CB2">
        <f t="shared" si="0"/>
        <v>2.8361797325910776E-6</v>
      </c>
      <c r="CC2">
        <f t="shared" si="0"/>
        <v>2.836179732591077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688524255338523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74999251118204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5705095169916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99964905872096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57378662364157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36791509496774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11395514082638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87611467156985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64785438414667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428628153542561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170674391664346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95537901928663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74099296142566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54386278630438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31558871817319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14007640737088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93674230708795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75789459606814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56838035316764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38395101873358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18904414142754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015354765007912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801098572546005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64459339073126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45297487105727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9402292503901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7580361715773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64029422062830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47919588591598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358519625917303E-6</v>
      </c>
      <c r="AF3">
        <f t="shared" ref="AF3:AU9" si="1">AE3</f>
        <v>2.8358519625917303E-6</v>
      </c>
      <c r="AG3">
        <f t="shared" si="1"/>
        <v>2.8358519625917303E-6</v>
      </c>
      <c r="AH3">
        <f t="shared" si="1"/>
        <v>2.8358519625917303E-6</v>
      </c>
      <c r="AI3">
        <f t="shared" si="1"/>
        <v>2.8358519625917303E-6</v>
      </c>
      <c r="AJ3">
        <f t="shared" si="1"/>
        <v>2.8358519625917303E-6</v>
      </c>
      <c r="AK3">
        <f t="shared" si="1"/>
        <v>2.8358519625917303E-6</v>
      </c>
      <c r="AL3">
        <f t="shared" si="1"/>
        <v>2.8358519625917303E-6</v>
      </c>
      <c r="AM3">
        <f t="shared" si="1"/>
        <v>2.8358519625917303E-6</v>
      </c>
      <c r="AN3">
        <f t="shared" si="1"/>
        <v>2.8358519625917303E-6</v>
      </c>
      <c r="AO3">
        <f t="shared" si="1"/>
        <v>2.8358519625917303E-6</v>
      </c>
      <c r="AP3">
        <f t="shared" si="1"/>
        <v>2.8358519625917303E-6</v>
      </c>
      <c r="AQ3">
        <f t="shared" si="1"/>
        <v>2.8358519625917303E-6</v>
      </c>
      <c r="AR3">
        <f t="shared" si="1"/>
        <v>2.8358519625917303E-6</v>
      </c>
      <c r="AS3">
        <f t="shared" si="1"/>
        <v>2.8358519625917303E-6</v>
      </c>
      <c r="AT3">
        <f t="shared" si="1"/>
        <v>2.8358519625917303E-6</v>
      </c>
      <c r="AU3">
        <f t="shared" si="1"/>
        <v>2.8358519625917303E-6</v>
      </c>
      <c r="AV3">
        <f t="shared" si="0"/>
        <v>2.8358519625917303E-6</v>
      </c>
      <c r="AW3">
        <f t="shared" si="0"/>
        <v>2.8358519625917303E-6</v>
      </c>
      <c r="AX3">
        <f t="shared" si="0"/>
        <v>2.8358519625917303E-6</v>
      </c>
      <c r="AY3">
        <f t="shared" si="0"/>
        <v>2.8358519625917303E-6</v>
      </c>
      <c r="AZ3">
        <f t="shared" si="0"/>
        <v>2.8358519625917303E-6</v>
      </c>
      <c r="BA3">
        <f t="shared" si="0"/>
        <v>2.8358519625917303E-6</v>
      </c>
      <c r="BB3">
        <f t="shared" si="0"/>
        <v>2.8358519625917303E-6</v>
      </c>
      <c r="BC3">
        <f t="shared" si="0"/>
        <v>2.8358519625917303E-6</v>
      </c>
      <c r="BD3">
        <f t="shared" si="0"/>
        <v>2.8358519625917303E-6</v>
      </c>
      <c r="BE3">
        <f t="shared" si="0"/>
        <v>2.8358519625917303E-6</v>
      </c>
      <c r="BF3">
        <f t="shared" si="0"/>
        <v>2.8358519625917303E-6</v>
      </c>
      <c r="BG3">
        <f t="shared" si="0"/>
        <v>2.8358519625917303E-6</v>
      </c>
      <c r="BH3">
        <f t="shared" si="0"/>
        <v>2.8358519625917303E-6</v>
      </c>
      <c r="BI3">
        <f t="shared" si="0"/>
        <v>2.8358519625917303E-6</v>
      </c>
      <c r="BJ3">
        <f t="shared" si="0"/>
        <v>2.8358519625917303E-6</v>
      </c>
      <c r="BK3">
        <f t="shared" si="0"/>
        <v>2.8358519625917303E-6</v>
      </c>
      <c r="BL3">
        <f t="shared" si="0"/>
        <v>2.8358519625917303E-6</v>
      </c>
      <c r="BM3">
        <f t="shared" si="0"/>
        <v>2.8358519625917303E-6</v>
      </c>
      <c r="BN3">
        <f t="shared" si="0"/>
        <v>2.8358519625917303E-6</v>
      </c>
      <c r="BO3">
        <f t="shared" si="0"/>
        <v>2.8358519625917303E-6</v>
      </c>
      <c r="BP3">
        <f t="shared" si="0"/>
        <v>2.8358519625917303E-6</v>
      </c>
      <c r="BQ3">
        <f t="shared" si="0"/>
        <v>2.8358519625917303E-6</v>
      </c>
      <c r="BR3">
        <f t="shared" si="0"/>
        <v>2.8358519625917303E-6</v>
      </c>
      <c r="BS3">
        <f t="shared" si="0"/>
        <v>2.8358519625917303E-6</v>
      </c>
      <c r="BT3">
        <f t="shared" si="0"/>
        <v>2.8358519625917303E-6</v>
      </c>
      <c r="BU3">
        <f t="shared" si="0"/>
        <v>2.8358519625917303E-6</v>
      </c>
      <c r="BV3">
        <f t="shared" si="0"/>
        <v>2.8358519625917303E-6</v>
      </c>
      <c r="BW3">
        <f t="shared" si="0"/>
        <v>2.8358519625917303E-6</v>
      </c>
      <c r="BX3">
        <f t="shared" si="0"/>
        <v>2.8358519625917303E-6</v>
      </c>
      <c r="BY3">
        <f t="shared" si="0"/>
        <v>2.8358519625917303E-6</v>
      </c>
      <c r="BZ3">
        <f t="shared" si="0"/>
        <v>2.8358519625917303E-6</v>
      </c>
      <c r="CA3">
        <f t="shared" si="0"/>
        <v>2.8358519625917303E-6</v>
      </c>
      <c r="CB3">
        <f t="shared" si="0"/>
        <v>2.8358519625917303E-6</v>
      </c>
      <c r="CC3">
        <f t="shared" si="0"/>
        <v>2.8358519625917303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688524255338523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74999251118204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5705095169916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99964905872096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57378662364157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36791509496774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11395514082638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87611467156985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64785438414667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428628153542561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170674391664346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95537901928663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74099296142566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54386278630438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31558871817319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14007640737088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93674230708795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75789459606814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56838035316764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38395101873358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18904414142754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015354765007912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801098572546005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64459339073126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45297487105727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9402292503901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7580361715773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64029422062830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47919588591598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358519625917303E-6</v>
      </c>
      <c r="AF4">
        <f t="shared" si="1"/>
        <v>2.8358519625917303E-6</v>
      </c>
      <c r="AG4">
        <f t="shared" si="0"/>
        <v>2.8358519625917303E-6</v>
      </c>
      <c r="AH4">
        <f t="shared" si="0"/>
        <v>2.8358519625917303E-6</v>
      </c>
      <c r="AI4">
        <f t="shared" si="0"/>
        <v>2.8358519625917303E-6</v>
      </c>
      <c r="AJ4">
        <f t="shared" si="0"/>
        <v>2.8358519625917303E-6</v>
      </c>
      <c r="AK4">
        <f t="shared" si="0"/>
        <v>2.8358519625917303E-6</v>
      </c>
      <c r="AL4">
        <f t="shared" si="0"/>
        <v>2.8358519625917303E-6</v>
      </c>
      <c r="AM4">
        <f t="shared" si="0"/>
        <v>2.8358519625917303E-6</v>
      </c>
      <c r="AN4">
        <f t="shared" si="0"/>
        <v>2.8358519625917303E-6</v>
      </c>
      <c r="AO4">
        <f t="shared" si="0"/>
        <v>2.8358519625917303E-6</v>
      </c>
      <c r="AP4">
        <f t="shared" si="0"/>
        <v>2.8358519625917303E-6</v>
      </c>
      <c r="AQ4">
        <f t="shared" si="0"/>
        <v>2.8358519625917303E-6</v>
      </c>
      <c r="AR4">
        <f t="shared" si="0"/>
        <v>2.8358519625917303E-6</v>
      </c>
      <c r="AS4">
        <f t="shared" si="0"/>
        <v>2.8358519625917303E-6</v>
      </c>
      <c r="AT4">
        <f t="shared" si="0"/>
        <v>2.8358519625917303E-6</v>
      </c>
      <c r="AU4">
        <f t="shared" si="0"/>
        <v>2.8358519625917303E-6</v>
      </c>
      <c r="AV4">
        <f t="shared" si="0"/>
        <v>2.8358519625917303E-6</v>
      </c>
      <c r="AW4">
        <f t="shared" si="0"/>
        <v>2.8358519625917303E-6</v>
      </c>
      <c r="AX4">
        <f t="shared" si="0"/>
        <v>2.8358519625917303E-6</v>
      </c>
      <c r="AY4">
        <f t="shared" si="0"/>
        <v>2.8358519625917303E-6</v>
      </c>
      <c r="AZ4">
        <f t="shared" si="0"/>
        <v>2.8358519625917303E-6</v>
      </c>
      <c r="BA4">
        <f t="shared" si="0"/>
        <v>2.8358519625917303E-6</v>
      </c>
      <c r="BB4">
        <f t="shared" si="0"/>
        <v>2.8358519625917303E-6</v>
      </c>
      <c r="BC4">
        <f t="shared" si="0"/>
        <v>2.8358519625917303E-6</v>
      </c>
      <c r="BD4">
        <f t="shared" si="0"/>
        <v>2.8358519625917303E-6</v>
      </c>
      <c r="BE4">
        <f t="shared" si="0"/>
        <v>2.8358519625917303E-6</v>
      </c>
      <c r="BF4">
        <f t="shared" si="0"/>
        <v>2.8358519625917303E-6</v>
      </c>
      <c r="BG4">
        <f t="shared" si="0"/>
        <v>2.8358519625917303E-6</v>
      </c>
      <c r="BH4">
        <f t="shared" si="0"/>
        <v>2.8358519625917303E-6</v>
      </c>
      <c r="BI4">
        <f t="shared" si="0"/>
        <v>2.8358519625917303E-6</v>
      </c>
      <c r="BJ4">
        <f t="shared" si="0"/>
        <v>2.8358519625917303E-6</v>
      </c>
      <c r="BK4">
        <f t="shared" si="0"/>
        <v>2.8358519625917303E-6</v>
      </c>
      <c r="BL4">
        <f t="shared" si="0"/>
        <v>2.8358519625917303E-6</v>
      </c>
      <c r="BM4">
        <f t="shared" si="0"/>
        <v>2.8358519625917303E-6</v>
      </c>
      <c r="BN4">
        <f t="shared" si="0"/>
        <v>2.8358519625917303E-6</v>
      </c>
      <c r="BO4">
        <f t="shared" si="0"/>
        <v>2.8358519625917303E-6</v>
      </c>
      <c r="BP4">
        <f t="shared" si="0"/>
        <v>2.8358519625917303E-6</v>
      </c>
      <c r="BQ4">
        <f t="shared" si="0"/>
        <v>2.8358519625917303E-6</v>
      </c>
      <c r="BR4">
        <f t="shared" si="0"/>
        <v>2.8358519625917303E-6</v>
      </c>
      <c r="BS4">
        <f t="shared" si="0"/>
        <v>2.8358519625917303E-6</v>
      </c>
      <c r="BT4">
        <f t="shared" si="0"/>
        <v>2.8358519625917303E-6</v>
      </c>
      <c r="BU4">
        <f t="shared" si="0"/>
        <v>2.8358519625917303E-6</v>
      </c>
      <c r="BV4">
        <f t="shared" si="0"/>
        <v>2.8358519625917303E-6</v>
      </c>
      <c r="BW4">
        <f t="shared" si="0"/>
        <v>2.8358519625917303E-6</v>
      </c>
      <c r="BX4">
        <f t="shared" si="0"/>
        <v>2.8358519625917303E-6</v>
      </c>
      <c r="BY4">
        <f t="shared" si="0"/>
        <v>2.8358519625917303E-6</v>
      </c>
      <c r="BZ4">
        <f t="shared" si="0"/>
        <v>2.8358519625917303E-6</v>
      </c>
      <c r="CA4">
        <f t="shared" si="0"/>
        <v>2.8358519625917303E-6</v>
      </c>
      <c r="CB4">
        <f t="shared" si="0"/>
        <v>2.8358519625917303E-6</v>
      </c>
      <c r="CC4">
        <f t="shared" si="0"/>
        <v>2.8358519625917303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688524255338523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74999251118204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5705095169916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99964905872096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57378662364157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36791509496774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11395514082638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87611467156985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64785438414667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428628153542561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170674391664346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95537901928663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74099296142566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54386278630438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31558871817319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14007640737088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93674230708795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75789459606814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56838035316764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38395101873358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18904414142754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015354765007912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801098572546005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64459339073126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45297487105727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9402292503901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7580361715773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64029422062830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47919588591598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358519625917303E-6</v>
      </c>
      <c r="AF5">
        <f t="shared" si="1"/>
        <v>2.8358519625917303E-6</v>
      </c>
      <c r="AG5">
        <f t="shared" si="0"/>
        <v>2.8358519625917303E-6</v>
      </c>
      <c r="AH5">
        <f t="shared" si="0"/>
        <v>2.8358519625917303E-6</v>
      </c>
      <c r="AI5">
        <f t="shared" si="0"/>
        <v>2.8358519625917303E-6</v>
      </c>
      <c r="AJ5">
        <f t="shared" si="0"/>
        <v>2.8358519625917303E-6</v>
      </c>
      <c r="AK5">
        <f t="shared" si="0"/>
        <v>2.8358519625917303E-6</v>
      </c>
      <c r="AL5">
        <f t="shared" si="0"/>
        <v>2.8358519625917303E-6</v>
      </c>
      <c r="AM5">
        <f t="shared" si="0"/>
        <v>2.8358519625917303E-6</v>
      </c>
      <c r="AN5">
        <f t="shared" si="0"/>
        <v>2.8358519625917303E-6</v>
      </c>
      <c r="AO5">
        <f t="shared" si="0"/>
        <v>2.8358519625917303E-6</v>
      </c>
      <c r="AP5">
        <f t="shared" si="0"/>
        <v>2.8358519625917303E-6</v>
      </c>
      <c r="AQ5">
        <f t="shared" si="0"/>
        <v>2.8358519625917303E-6</v>
      </c>
      <c r="AR5">
        <f t="shared" si="0"/>
        <v>2.8358519625917303E-6</v>
      </c>
      <c r="AS5">
        <f t="shared" si="0"/>
        <v>2.8358519625917303E-6</v>
      </c>
      <c r="AT5">
        <f t="shared" si="0"/>
        <v>2.8358519625917303E-6</v>
      </c>
      <c r="AU5">
        <f t="shared" si="0"/>
        <v>2.8358519625917303E-6</v>
      </c>
      <c r="AV5">
        <f t="shared" si="0"/>
        <v>2.8358519625917303E-6</v>
      </c>
      <c r="AW5">
        <f t="shared" si="0"/>
        <v>2.8358519625917303E-6</v>
      </c>
      <c r="AX5">
        <f t="shared" si="0"/>
        <v>2.8358519625917303E-6</v>
      </c>
      <c r="AY5">
        <f t="shared" si="0"/>
        <v>2.8358519625917303E-6</v>
      </c>
      <c r="AZ5">
        <f t="shared" si="0"/>
        <v>2.8358519625917303E-6</v>
      </c>
      <c r="BA5">
        <f t="shared" si="0"/>
        <v>2.8358519625917303E-6</v>
      </c>
      <c r="BB5">
        <f t="shared" si="0"/>
        <v>2.8358519625917303E-6</v>
      </c>
      <c r="BC5">
        <f t="shared" si="0"/>
        <v>2.8358519625917303E-6</v>
      </c>
      <c r="BD5">
        <f t="shared" si="0"/>
        <v>2.8358519625917303E-6</v>
      </c>
      <c r="BE5">
        <f t="shared" si="0"/>
        <v>2.8358519625917303E-6</v>
      </c>
      <c r="BF5">
        <f t="shared" si="0"/>
        <v>2.8358519625917303E-6</v>
      </c>
      <c r="BG5">
        <f t="shared" si="0"/>
        <v>2.8358519625917303E-6</v>
      </c>
      <c r="BH5">
        <f t="shared" si="0"/>
        <v>2.8358519625917303E-6</v>
      </c>
      <c r="BI5">
        <f t="shared" si="0"/>
        <v>2.8358519625917303E-6</v>
      </c>
      <c r="BJ5">
        <f t="shared" si="0"/>
        <v>2.8358519625917303E-6</v>
      </c>
      <c r="BK5">
        <f t="shared" si="0"/>
        <v>2.8358519625917303E-6</v>
      </c>
      <c r="BL5">
        <f t="shared" si="0"/>
        <v>2.8358519625917303E-6</v>
      </c>
      <c r="BM5">
        <f t="shared" si="0"/>
        <v>2.8358519625917303E-6</v>
      </c>
      <c r="BN5">
        <f t="shared" si="0"/>
        <v>2.8358519625917303E-6</v>
      </c>
      <c r="BO5">
        <f t="shared" si="0"/>
        <v>2.8358519625917303E-6</v>
      </c>
      <c r="BP5">
        <f t="shared" si="0"/>
        <v>2.8358519625917303E-6</v>
      </c>
      <c r="BQ5">
        <f t="shared" si="0"/>
        <v>2.8358519625917303E-6</v>
      </c>
      <c r="BR5">
        <f t="shared" si="0"/>
        <v>2.8358519625917303E-6</v>
      </c>
      <c r="BS5">
        <f t="shared" si="0"/>
        <v>2.8358519625917303E-6</v>
      </c>
      <c r="BT5">
        <f t="shared" si="0"/>
        <v>2.8358519625917303E-6</v>
      </c>
      <c r="BU5">
        <f t="shared" si="0"/>
        <v>2.8358519625917303E-6</v>
      </c>
      <c r="BV5">
        <f t="shared" si="0"/>
        <v>2.8358519625917303E-6</v>
      </c>
      <c r="BW5">
        <f t="shared" si="0"/>
        <v>2.8358519625917303E-6</v>
      </c>
      <c r="BX5">
        <f t="shared" si="0"/>
        <v>2.8358519625917303E-6</v>
      </c>
      <c r="BY5">
        <f t="shared" si="0"/>
        <v>2.8358519625917303E-6</v>
      </c>
      <c r="BZ5">
        <f t="shared" si="0"/>
        <v>2.8358519625917303E-6</v>
      </c>
      <c r="CA5">
        <f t="shared" si="0"/>
        <v>2.8358519625917303E-6</v>
      </c>
      <c r="CB5">
        <f t="shared" si="0"/>
        <v>2.8358519625917303E-6</v>
      </c>
      <c r="CC5">
        <f t="shared" si="0"/>
        <v>2.8358519625917303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688524255338523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74999251118204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5705095169916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99964905872096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57378662364157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36791509496774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11395514082638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87611467156985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64785438414667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428628153542561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170674391664346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95537901928663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74099296142566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54386278630438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31558871817319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14007640737088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93674230708795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75789459606814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56838035316764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38395101873358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18904414142754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015354765007912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801098572546005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64459339073126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45297487105727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9402292503901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7580361715773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64029422062830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47919588591598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358519625917303E-6</v>
      </c>
      <c r="AF6">
        <f t="shared" si="1"/>
        <v>2.8358519625917303E-6</v>
      </c>
      <c r="AG6">
        <f t="shared" si="0"/>
        <v>2.8358519625917303E-6</v>
      </c>
      <c r="AH6">
        <f t="shared" si="0"/>
        <v>2.8358519625917303E-6</v>
      </c>
      <c r="AI6">
        <f t="shared" si="0"/>
        <v>2.8358519625917303E-6</v>
      </c>
      <c r="AJ6">
        <f t="shared" si="0"/>
        <v>2.8358519625917303E-6</v>
      </c>
      <c r="AK6">
        <f t="shared" si="0"/>
        <v>2.8358519625917303E-6</v>
      </c>
      <c r="AL6">
        <f t="shared" si="0"/>
        <v>2.8358519625917303E-6</v>
      </c>
      <c r="AM6">
        <f t="shared" si="0"/>
        <v>2.8358519625917303E-6</v>
      </c>
      <c r="AN6">
        <f t="shared" si="0"/>
        <v>2.8358519625917303E-6</v>
      </c>
      <c r="AO6">
        <f t="shared" si="0"/>
        <v>2.8358519625917303E-6</v>
      </c>
      <c r="AP6">
        <f t="shared" si="0"/>
        <v>2.8358519625917303E-6</v>
      </c>
      <c r="AQ6">
        <f t="shared" si="0"/>
        <v>2.8358519625917303E-6</v>
      </c>
      <c r="AR6">
        <f t="shared" si="0"/>
        <v>2.8358519625917303E-6</v>
      </c>
      <c r="AS6">
        <f t="shared" si="0"/>
        <v>2.8358519625917303E-6</v>
      </c>
      <c r="AT6">
        <f t="shared" si="0"/>
        <v>2.8358519625917303E-6</v>
      </c>
      <c r="AU6">
        <f t="shared" si="0"/>
        <v>2.8358519625917303E-6</v>
      </c>
      <c r="AV6">
        <f t="shared" si="0"/>
        <v>2.8358519625917303E-6</v>
      </c>
      <c r="AW6">
        <f t="shared" si="0"/>
        <v>2.8358519625917303E-6</v>
      </c>
      <c r="AX6">
        <f t="shared" si="0"/>
        <v>2.8358519625917303E-6</v>
      </c>
      <c r="AY6">
        <f t="shared" si="0"/>
        <v>2.8358519625917303E-6</v>
      </c>
      <c r="AZ6">
        <f t="shared" si="0"/>
        <v>2.8358519625917303E-6</v>
      </c>
      <c r="BA6">
        <f t="shared" si="0"/>
        <v>2.8358519625917303E-6</v>
      </c>
      <c r="BB6">
        <f t="shared" si="0"/>
        <v>2.8358519625917303E-6</v>
      </c>
      <c r="BC6">
        <f t="shared" si="0"/>
        <v>2.8358519625917303E-6</v>
      </c>
      <c r="BD6">
        <f t="shared" si="0"/>
        <v>2.8358519625917303E-6</v>
      </c>
      <c r="BE6">
        <f t="shared" si="0"/>
        <v>2.8358519625917303E-6</v>
      </c>
      <c r="BF6">
        <f t="shared" si="0"/>
        <v>2.8358519625917303E-6</v>
      </c>
      <c r="BG6">
        <f t="shared" si="0"/>
        <v>2.8358519625917303E-6</v>
      </c>
      <c r="BH6">
        <f t="shared" si="0"/>
        <v>2.8358519625917303E-6</v>
      </c>
      <c r="BI6">
        <f t="shared" si="0"/>
        <v>2.8358519625917303E-6</v>
      </c>
      <c r="BJ6">
        <f t="shared" si="0"/>
        <v>2.8358519625917303E-6</v>
      </c>
      <c r="BK6">
        <f t="shared" si="0"/>
        <v>2.8358519625917303E-6</v>
      </c>
      <c r="BL6">
        <f t="shared" si="0"/>
        <v>2.8358519625917303E-6</v>
      </c>
      <c r="BM6">
        <f t="shared" si="0"/>
        <v>2.8358519625917303E-6</v>
      </c>
      <c r="BN6">
        <f t="shared" si="0"/>
        <v>2.8358519625917303E-6</v>
      </c>
      <c r="BO6">
        <f t="shared" si="0"/>
        <v>2.8358519625917303E-6</v>
      </c>
      <c r="BP6">
        <f t="shared" si="0"/>
        <v>2.8358519625917303E-6</v>
      </c>
      <c r="BQ6">
        <f t="shared" si="0"/>
        <v>2.8358519625917303E-6</v>
      </c>
      <c r="BR6">
        <f t="shared" si="0"/>
        <v>2.8358519625917303E-6</v>
      </c>
      <c r="BS6">
        <f t="shared" si="0"/>
        <v>2.8358519625917303E-6</v>
      </c>
      <c r="BT6">
        <f t="shared" si="0"/>
        <v>2.8358519625917303E-6</v>
      </c>
      <c r="BU6">
        <f t="shared" si="0"/>
        <v>2.8358519625917303E-6</v>
      </c>
      <c r="BV6">
        <f t="shared" si="0"/>
        <v>2.8358519625917303E-6</v>
      </c>
      <c r="BW6">
        <f t="shared" si="0"/>
        <v>2.8358519625917303E-6</v>
      </c>
      <c r="BX6">
        <f t="shared" si="0"/>
        <v>2.8358519625917303E-6</v>
      </c>
      <c r="BY6">
        <f t="shared" si="0"/>
        <v>2.8358519625917303E-6</v>
      </c>
      <c r="BZ6">
        <f t="shared" si="0"/>
        <v>2.8358519625917303E-6</v>
      </c>
      <c r="CA6">
        <f t="shared" si="0"/>
        <v>2.8358519625917303E-6</v>
      </c>
      <c r="CB6">
        <f t="shared" si="0"/>
        <v>2.8358519625917303E-6</v>
      </c>
      <c r="CC6">
        <f t="shared" si="0"/>
        <v>2.8358519625917303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688524255338523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74999251118204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5705095169916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99964905872096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57378662364157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36791509496774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11395514082638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87611467156985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64785438414667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428628153542561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170674391664346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95537901928663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74099296142566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54386278630438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31558871817319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14007640737088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93674230708795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75789459606814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56838035316764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38395101873358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18904414142754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015354765007912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801098572546005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64459339073126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45297487105727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9402292503901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7580361715773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64029422062830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47919588591598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358519625917303E-6</v>
      </c>
      <c r="AF7">
        <f t="shared" si="1"/>
        <v>2.8358519625917303E-6</v>
      </c>
      <c r="AG7">
        <f t="shared" si="0"/>
        <v>2.8358519625917303E-6</v>
      </c>
      <c r="AH7">
        <f t="shared" si="0"/>
        <v>2.8358519625917303E-6</v>
      </c>
      <c r="AI7">
        <f t="shared" si="0"/>
        <v>2.8358519625917303E-6</v>
      </c>
      <c r="AJ7">
        <f t="shared" si="0"/>
        <v>2.8358519625917303E-6</v>
      </c>
      <c r="AK7">
        <f t="shared" si="0"/>
        <v>2.8358519625917303E-6</v>
      </c>
      <c r="AL7">
        <f t="shared" si="0"/>
        <v>2.8358519625917303E-6</v>
      </c>
      <c r="AM7">
        <f t="shared" si="0"/>
        <v>2.8358519625917303E-6</v>
      </c>
      <c r="AN7">
        <f t="shared" si="0"/>
        <v>2.8358519625917303E-6</v>
      </c>
      <c r="AO7">
        <f t="shared" si="0"/>
        <v>2.8358519625917303E-6</v>
      </c>
      <c r="AP7">
        <f t="shared" si="0"/>
        <v>2.8358519625917303E-6</v>
      </c>
      <c r="AQ7">
        <f t="shared" si="0"/>
        <v>2.8358519625917303E-6</v>
      </c>
      <c r="AR7">
        <f t="shared" si="0"/>
        <v>2.8358519625917303E-6</v>
      </c>
      <c r="AS7">
        <f t="shared" si="0"/>
        <v>2.8358519625917303E-6</v>
      </c>
      <c r="AT7">
        <f t="shared" si="0"/>
        <v>2.8358519625917303E-6</v>
      </c>
      <c r="AU7">
        <f t="shared" si="0"/>
        <v>2.8358519625917303E-6</v>
      </c>
      <c r="AV7">
        <f t="shared" si="0"/>
        <v>2.8358519625917303E-6</v>
      </c>
      <c r="AW7">
        <f t="shared" si="0"/>
        <v>2.8358519625917303E-6</v>
      </c>
      <c r="AX7">
        <f t="shared" si="0"/>
        <v>2.8358519625917303E-6</v>
      </c>
      <c r="AY7">
        <f t="shared" si="0"/>
        <v>2.8358519625917303E-6</v>
      </c>
      <c r="AZ7">
        <f t="shared" si="0"/>
        <v>2.8358519625917303E-6</v>
      </c>
      <c r="BA7">
        <f t="shared" si="0"/>
        <v>2.8358519625917303E-6</v>
      </c>
      <c r="BB7">
        <f t="shared" si="0"/>
        <v>2.8358519625917303E-6</v>
      </c>
      <c r="BC7">
        <f t="shared" si="0"/>
        <v>2.8358519625917303E-6</v>
      </c>
      <c r="BD7">
        <f t="shared" si="0"/>
        <v>2.8358519625917303E-6</v>
      </c>
      <c r="BE7">
        <f t="shared" si="0"/>
        <v>2.8358519625917303E-6</v>
      </c>
      <c r="BF7">
        <f t="shared" ref="AG7:CC9" si="2">BE7</f>
        <v>2.8358519625917303E-6</v>
      </c>
      <c r="BG7">
        <f t="shared" si="2"/>
        <v>2.8358519625917303E-6</v>
      </c>
      <c r="BH7">
        <f t="shared" si="2"/>
        <v>2.8358519625917303E-6</v>
      </c>
      <c r="BI7">
        <f t="shared" si="2"/>
        <v>2.8358519625917303E-6</v>
      </c>
      <c r="BJ7">
        <f t="shared" si="2"/>
        <v>2.8358519625917303E-6</v>
      </c>
      <c r="BK7">
        <f t="shared" si="2"/>
        <v>2.8358519625917303E-6</v>
      </c>
      <c r="BL7">
        <f t="shared" si="2"/>
        <v>2.8358519625917303E-6</v>
      </c>
      <c r="BM7">
        <f t="shared" si="2"/>
        <v>2.8358519625917303E-6</v>
      </c>
      <c r="BN7">
        <f t="shared" si="2"/>
        <v>2.8358519625917303E-6</v>
      </c>
      <c r="BO7">
        <f t="shared" si="2"/>
        <v>2.8358519625917303E-6</v>
      </c>
      <c r="BP7">
        <f t="shared" si="2"/>
        <v>2.8358519625917303E-6</v>
      </c>
      <c r="BQ7">
        <f t="shared" si="2"/>
        <v>2.8358519625917303E-6</v>
      </c>
      <c r="BR7">
        <f t="shared" si="2"/>
        <v>2.8358519625917303E-6</v>
      </c>
      <c r="BS7">
        <f t="shared" si="2"/>
        <v>2.8358519625917303E-6</v>
      </c>
      <c r="BT7">
        <f t="shared" si="2"/>
        <v>2.8358519625917303E-6</v>
      </c>
      <c r="BU7">
        <f t="shared" si="2"/>
        <v>2.8358519625917303E-6</v>
      </c>
      <c r="BV7">
        <f t="shared" si="2"/>
        <v>2.8358519625917303E-6</v>
      </c>
      <c r="BW7">
        <f t="shared" si="2"/>
        <v>2.8358519625917303E-6</v>
      </c>
      <c r="BX7">
        <f t="shared" si="2"/>
        <v>2.8358519625917303E-6</v>
      </c>
      <c r="BY7">
        <f t="shared" si="2"/>
        <v>2.8358519625917303E-6</v>
      </c>
      <c r="BZ7">
        <f t="shared" si="2"/>
        <v>2.8358519625917303E-6</v>
      </c>
      <c r="CA7">
        <f t="shared" si="2"/>
        <v>2.8358519625917303E-6</v>
      </c>
      <c r="CB7">
        <f t="shared" si="2"/>
        <v>2.8358519625917303E-6</v>
      </c>
      <c r="CC7">
        <f t="shared" si="2"/>
        <v>2.8358519625917303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688524255338523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74999251118204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5705095169916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99964905872096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57378662364157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36791509496774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11395514082638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87611467156985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64785438414667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428628153542561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170674391664346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95537901928663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74099296142566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54386278630438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31558871817319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14007640737088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93674230708795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75789459606814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56838035316764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38395101873358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18904414142754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015354765007912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801098572546005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64459339073126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45297487105727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9402292503901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7580361715773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64029422062830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47919588591598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358519625917303E-6</v>
      </c>
      <c r="AF8">
        <f t="shared" si="1"/>
        <v>2.8358519625917303E-6</v>
      </c>
      <c r="AG8">
        <f t="shared" si="2"/>
        <v>2.8358519625917303E-6</v>
      </c>
      <c r="AH8">
        <f t="shared" si="2"/>
        <v>2.8358519625917303E-6</v>
      </c>
      <c r="AI8">
        <f t="shared" si="2"/>
        <v>2.8358519625917303E-6</v>
      </c>
      <c r="AJ8">
        <f t="shared" si="2"/>
        <v>2.8358519625917303E-6</v>
      </c>
      <c r="AK8">
        <f t="shared" si="2"/>
        <v>2.8358519625917303E-6</v>
      </c>
      <c r="AL8">
        <f t="shared" si="2"/>
        <v>2.8358519625917303E-6</v>
      </c>
      <c r="AM8">
        <f t="shared" si="2"/>
        <v>2.8358519625917303E-6</v>
      </c>
      <c r="AN8">
        <f t="shared" si="2"/>
        <v>2.8358519625917303E-6</v>
      </c>
      <c r="AO8">
        <f t="shared" si="2"/>
        <v>2.8358519625917303E-6</v>
      </c>
      <c r="AP8">
        <f t="shared" si="2"/>
        <v>2.8358519625917303E-6</v>
      </c>
      <c r="AQ8">
        <f t="shared" si="2"/>
        <v>2.8358519625917303E-6</v>
      </c>
      <c r="AR8">
        <f t="shared" si="2"/>
        <v>2.8358519625917303E-6</v>
      </c>
      <c r="AS8">
        <f t="shared" si="2"/>
        <v>2.8358519625917303E-6</v>
      </c>
      <c r="AT8">
        <f t="shared" si="2"/>
        <v>2.8358519625917303E-6</v>
      </c>
      <c r="AU8">
        <f t="shared" si="2"/>
        <v>2.8358519625917303E-6</v>
      </c>
      <c r="AV8">
        <f t="shared" si="2"/>
        <v>2.8358519625917303E-6</v>
      </c>
      <c r="AW8">
        <f t="shared" si="2"/>
        <v>2.8358519625917303E-6</v>
      </c>
      <c r="AX8">
        <f t="shared" si="2"/>
        <v>2.8358519625917303E-6</v>
      </c>
      <c r="AY8">
        <f t="shared" si="2"/>
        <v>2.8358519625917303E-6</v>
      </c>
      <c r="AZ8">
        <f t="shared" si="2"/>
        <v>2.8358519625917303E-6</v>
      </c>
      <c r="BA8">
        <f t="shared" si="2"/>
        <v>2.8358519625917303E-6</v>
      </c>
      <c r="BB8">
        <f t="shared" si="2"/>
        <v>2.8358519625917303E-6</v>
      </c>
      <c r="BC8">
        <f t="shared" si="2"/>
        <v>2.8358519625917303E-6</v>
      </c>
      <c r="BD8">
        <f t="shared" si="2"/>
        <v>2.8358519625917303E-6</v>
      </c>
      <c r="BE8">
        <f t="shared" si="2"/>
        <v>2.8358519625917303E-6</v>
      </c>
      <c r="BF8">
        <f t="shared" si="2"/>
        <v>2.8358519625917303E-6</v>
      </c>
      <c r="BG8">
        <f t="shared" si="2"/>
        <v>2.8358519625917303E-6</v>
      </c>
      <c r="BH8">
        <f t="shared" si="2"/>
        <v>2.8358519625917303E-6</v>
      </c>
      <c r="BI8">
        <f t="shared" si="2"/>
        <v>2.8358519625917303E-6</v>
      </c>
      <c r="BJ8">
        <f t="shared" si="2"/>
        <v>2.8358519625917303E-6</v>
      </c>
      <c r="BK8">
        <f t="shared" si="2"/>
        <v>2.8358519625917303E-6</v>
      </c>
      <c r="BL8">
        <f t="shared" si="2"/>
        <v>2.8358519625917303E-6</v>
      </c>
      <c r="BM8">
        <f t="shared" si="2"/>
        <v>2.8358519625917303E-6</v>
      </c>
      <c r="BN8">
        <f t="shared" si="2"/>
        <v>2.8358519625917303E-6</v>
      </c>
      <c r="BO8">
        <f t="shared" si="2"/>
        <v>2.8358519625917303E-6</v>
      </c>
      <c r="BP8">
        <f t="shared" si="2"/>
        <v>2.8358519625917303E-6</v>
      </c>
      <c r="BQ8">
        <f t="shared" si="2"/>
        <v>2.8358519625917303E-6</v>
      </c>
      <c r="BR8">
        <f t="shared" si="2"/>
        <v>2.8358519625917303E-6</v>
      </c>
      <c r="BS8">
        <f t="shared" si="2"/>
        <v>2.8358519625917303E-6</v>
      </c>
      <c r="BT8">
        <f t="shared" si="2"/>
        <v>2.8358519625917303E-6</v>
      </c>
      <c r="BU8">
        <f t="shared" si="2"/>
        <v>2.8358519625917303E-6</v>
      </c>
      <c r="BV8">
        <f t="shared" si="2"/>
        <v>2.8358519625917303E-6</v>
      </c>
      <c r="BW8">
        <f t="shared" si="2"/>
        <v>2.8358519625917303E-6</v>
      </c>
      <c r="BX8">
        <f t="shared" si="2"/>
        <v>2.8358519625917303E-6</v>
      </c>
      <c r="BY8">
        <f t="shared" si="2"/>
        <v>2.8358519625917303E-6</v>
      </c>
      <c r="BZ8">
        <f t="shared" si="2"/>
        <v>2.8358519625917303E-6</v>
      </c>
      <c r="CA8">
        <f t="shared" si="2"/>
        <v>2.8358519625917303E-6</v>
      </c>
      <c r="CB8">
        <f t="shared" si="2"/>
        <v>2.8358519625917303E-6</v>
      </c>
      <c r="CC8">
        <f t="shared" si="2"/>
        <v>2.8358519625917303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688524255338523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74999251118204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5705095169916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99964905872096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57378662364157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36791509496774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11395514082638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87611467156985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64785438414667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428628153542561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170674391664346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95537901928663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74099296142566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54386278630438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31558871817319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14007640737088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93674230708795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75789459606814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56838035316764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38395101873358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18904414142754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015354765007912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801098572546005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64459339073126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45297487105727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9402292503901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7580361715773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64029422062830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47919588591598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358519625917303E-6</v>
      </c>
      <c r="AF9">
        <f t="shared" si="1"/>
        <v>2.8358519625917303E-6</v>
      </c>
      <c r="AG9">
        <f t="shared" si="2"/>
        <v>2.8358519625917303E-6</v>
      </c>
      <c r="AH9">
        <f t="shared" si="2"/>
        <v>2.8358519625917303E-6</v>
      </c>
      <c r="AI9">
        <f t="shared" si="2"/>
        <v>2.8358519625917303E-6</v>
      </c>
      <c r="AJ9">
        <f t="shared" si="2"/>
        <v>2.8358519625917303E-6</v>
      </c>
      <c r="AK9">
        <f t="shared" si="2"/>
        <v>2.8358519625917303E-6</v>
      </c>
      <c r="AL9">
        <f t="shared" si="2"/>
        <v>2.8358519625917303E-6</v>
      </c>
      <c r="AM9">
        <f t="shared" si="2"/>
        <v>2.8358519625917303E-6</v>
      </c>
      <c r="AN9">
        <f t="shared" si="2"/>
        <v>2.8358519625917303E-6</v>
      </c>
      <c r="AO9">
        <f t="shared" si="2"/>
        <v>2.8358519625917303E-6</v>
      </c>
      <c r="AP9">
        <f t="shared" si="2"/>
        <v>2.8358519625917303E-6</v>
      </c>
      <c r="AQ9">
        <f t="shared" si="2"/>
        <v>2.8358519625917303E-6</v>
      </c>
      <c r="AR9">
        <f t="shared" si="2"/>
        <v>2.8358519625917303E-6</v>
      </c>
      <c r="AS9">
        <f t="shared" si="2"/>
        <v>2.8358519625917303E-6</v>
      </c>
      <c r="AT9">
        <f t="shared" si="2"/>
        <v>2.8358519625917303E-6</v>
      </c>
      <c r="AU9">
        <f t="shared" si="2"/>
        <v>2.8358519625917303E-6</v>
      </c>
      <c r="AV9">
        <f t="shared" si="2"/>
        <v>2.8358519625917303E-6</v>
      </c>
      <c r="AW9">
        <f t="shared" si="2"/>
        <v>2.8358519625917303E-6</v>
      </c>
      <c r="AX9">
        <f t="shared" si="2"/>
        <v>2.8358519625917303E-6</v>
      </c>
      <c r="AY9">
        <f t="shared" si="2"/>
        <v>2.8358519625917303E-6</v>
      </c>
      <c r="AZ9">
        <f t="shared" si="2"/>
        <v>2.8358519625917303E-6</v>
      </c>
      <c r="BA9">
        <f t="shared" si="2"/>
        <v>2.8358519625917303E-6</v>
      </c>
      <c r="BB9">
        <f t="shared" si="2"/>
        <v>2.8358519625917303E-6</v>
      </c>
      <c r="BC9">
        <f t="shared" si="2"/>
        <v>2.8358519625917303E-6</v>
      </c>
      <c r="BD9">
        <f t="shared" si="2"/>
        <v>2.8358519625917303E-6</v>
      </c>
      <c r="BE9">
        <f t="shared" si="2"/>
        <v>2.8358519625917303E-6</v>
      </c>
      <c r="BF9">
        <f t="shared" si="2"/>
        <v>2.8358519625917303E-6</v>
      </c>
      <c r="BG9">
        <f t="shared" si="2"/>
        <v>2.8358519625917303E-6</v>
      </c>
      <c r="BH9">
        <f t="shared" si="2"/>
        <v>2.8358519625917303E-6</v>
      </c>
      <c r="BI9">
        <f t="shared" si="2"/>
        <v>2.8358519625917303E-6</v>
      </c>
      <c r="BJ9">
        <f t="shared" si="2"/>
        <v>2.8358519625917303E-6</v>
      </c>
      <c r="BK9">
        <f t="shared" si="2"/>
        <v>2.8358519625917303E-6</v>
      </c>
      <c r="BL9">
        <f t="shared" si="2"/>
        <v>2.8358519625917303E-6</v>
      </c>
      <c r="BM9">
        <f t="shared" si="2"/>
        <v>2.8358519625917303E-6</v>
      </c>
      <c r="BN9">
        <f t="shared" si="2"/>
        <v>2.8358519625917303E-6</v>
      </c>
      <c r="BO9">
        <f t="shared" si="2"/>
        <v>2.8358519625917303E-6</v>
      </c>
      <c r="BP9">
        <f t="shared" si="2"/>
        <v>2.8358519625917303E-6</v>
      </c>
      <c r="BQ9">
        <f t="shared" si="2"/>
        <v>2.8358519625917303E-6</v>
      </c>
      <c r="BR9">
        <f t="shared" si="2"/>
        <v>2.8358519625917303E-6</v>
      </c>
      <c r="BS9">
        <f t="shared" si="2"/>
        <v>2.8358519625917303E-6</v>
      </c>
      <c r="BT9">
        <f t="shared" si="2"/>
        <v>2.8358519625917303E-6</v>
      </c>
      <c r="BU9">
        <f t="shared" si="2"/>
        <v>2.8358519625917303E-6</v>
      </c>
      <c r="BV9">
        <f t="shared" si="2"/>
        <v>2.8358519625917303E-6</v>
      </c>
      <c r="BW9">
        <f t="shared" si="2"/>
        <v>2.8358519625917303E-6</v>
      </c>
      <c r="BX9">
        <f t="shared" si="2"/>
        <v>2.8358519625917303E-6</v>
      </c>
      <c r="BY9">
        <f t="shared" si="2"/>
        <v>2.8358519625917303E-6</v>
      </c>
      <c r="BZ9">
        <f t="shared" si="2"/>
        <v>2.8358519625917303E-6</v>
      </c>
      <c r="CA9">
        <f t="shared" si="2"/>
        <v>2.8358519625917303E-6</v>
      </c>
      <c r="CB9">
        <f t="shared" si="2"/>
        <v>2.8358519625917303E-6</v>
      </c>
      <c r="CC9">
        <f t="shared" si="2"/>
        <v>2.8358519625917303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043186988508616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042388109494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829499824082189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120014202066373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38066285104866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085636808173958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668003553134143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32647501559966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11483626869478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68978865791291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691650822791095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3875969205630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20689803839531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86877618007353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79645339013470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20238667665791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09827879804002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887295257590589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57432158216925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364084791902634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35920879042345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07079314502187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12506345889583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585846360106698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409306939121164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64138564010711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46750469948622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10841273561703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915164226324461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489824780314826E-6</v>
      </c>
      <c r="AF2">
        <f>AE2</f>
        <v>3.0489824780314826E-6</v>
      </c>
      <c r="AG2">
        <f t="shared" ref="AG2:CC7" si="0">AF2</f>
        <v>3.0489824780314826E-6</v>
      </c>
      <c r="AH2">
        <f t="shared" si="0"/>
        <v>3.0489824780314826E-6</v>
      </c>
      <c r="AI2">
        <f t="shared" si="0"/>
        <v>3.0489824780314826E-6</v>
      </c>
      <c r="AJ2">
        <f t="shared" si="0"/>
        <v>3.0489824780314826E-6</v>
      </c>
      <c r="AK2">
        <f t="shared" si="0"/>
        <v>3.0489824780314826E-6</v>
      </c>
      <c r="AL2">
        <f t="shared" si="0"/>
        <v>3.0489824780314826E-6</v>
      </c>
      <c r="AM2">
        <f t="shared" si="0"/>
        <v>3.0489824780314826E-6</v>
      </c>
      <c r="AN2">
        <f t="shared" si="0"/>
        <v>3.0489824780314826E-6</v>
      </c>
      <c r="AO2">
        <f t="shared" si="0"/>
        <v>3.0489824780314826E-6</v>
      </c>
      <c r="AP2">
        <f t="shared" si="0"/>
        <v>3.0489824780314826E-6</v>
      </c>
      <c r="AQ2">
        <f t="shared" si="0"/>
        <v>3.0489824780314826E-6</v>
      </c>
      <c r="AR2">
        <f t="shared" si="0"/>
        <v>3.0489824780314826E-6</v>
      </c>
      <c r="AS2">
        <f t="shared" si="0"/>
        <v>3.0489824780314826E-6</v>
      </c>
      <c r="AT2">
        <f t="shared" si="0"/>
        <v>3.0489824780314826E-6</v>
      </c>
      <c r="AU2">
        <f t="shared" si="0"/>
        <v>3.0489824780314826E-6</v>
      </c>
      <c r="AV2">
        <f t="shared" si="0"/>
        <v>3.0489824780314826E-6</v>
      </c>
      <c r="AW2">
        <f t="shared" si="0"/>
        <v>3.0489824780314826E-6</v>
      </c>
      <c r="AX2">
        <f t="shared" si="0"/>
        <v>3.0489824780314826E-6</v>
      </c>
      <c r="AY2">
        <f t="shared" si="0"/>
        <v>3.0489824780314826E-6</v>
      </c>
      <c r="AZ2">
        <f t="shared" si="0"/>
        <v>3.0489824780314826E-6</v>
      </c>
      <c r="BA2">
        <f t="shared" si="0"/>
        <v>3.0489824780314826E-6</v>
      </c>
      <c r="BB2">
        <f t="shared" si="0"/>
        <v>3.0489824780314826E-6</v>
      </c>
      <c r="BC2">
        <f t="shared" si="0"/>
        <v>3.0489824780314826E-6</v>
      </c>
      <c r="BD2">
        <f t="shared" si="0"/>
        <v>3.0489824780314826E-6</v>
      </c>
      <c r="BE2">
        <f t="shared" si="0"/>
        <v>3.0489824780314826E-6</v>
      </c>
      <c r="BF2">
        <f t="shared" si="0"/>
        <v>3.0489824780314826E-6</v>
      </c>
      <c r="BG2">
        <f t="shared" si="0"/>
        <v>3.0489824780314826E-6</v>
      </c>
      <c r="BH2">
        <f t="shared" si="0"/>
        <v>3.0489824780314826E-6</v>
      </c>
      <c r="BI2">
        <f t="shared" si="0"/>
        <v>3.0489824780314826E-6</v>
      </c>
      <c r="BJ2">
        <f t="shared" si="0"/>
        <v>3.0489824780314826E-6</v>
      </c>
      <c r="BK2">
        <f t="shared" si="0"/>
        <v>3.0489824780314826E-6</v>
      </c>
      <c r="BL2">
        <f t="shared" si="0"/>
        <v>3.0489824780314826E-6</v>
      </c>
      <c r="BM2">
        <f t="shared" si="0"/>
        <v>3.0489824780314826E-6</v>
      </c>
      <c r="BN2">
        <f t="shared" si="0"/>
        <v>3.0489824780314826E-6</v>
      </c>
      <c r="BO2">
        <f t="shared" si="0"/>
        <v>3.0489824780314826E-6</v>
      </c>
      <c r="BP2">
        <f t="shared" si="0"/>
        <v>3.0489824780314826E-6</v>
      </c>
      <c r="BQ2">
        <f t="shared" si="0"/>
        <v>3.0489824780314826E-6</v>
      </c>
      <c r="BR2">
        <f t="shared" si="0"/>
        <v>3.0489824780314826E-6</v>
      </c>
      <c r="BS2">
        <f t="shared" si="0"/>
        <v>3.0489824780314826E-6</v>
      </c>
      <c r="BT2">
        <f t="shared" si="0"/>
        <v>3.0489824780314826E-6</v>
      </c>
      <c r="BU2">
        <f t="shared" si="0"/>
        <v>3.0489824780314826E-6</v>
      </c>
      <c r="BV2">
        <f t="shared" si="0"/>
        <v>3.0489824780314826E-6</v>
      </c>
      <c r="BW2">
        <f t="shared" si="0"/>
        <v>3.0489824780314826E-6</v>
      </c>
      <c r="BX2">
        <f t="shared" si="0"/>
        <v>3.0489824780314826E-6</v>
      </c>
      <c r="BY2">
        <f t="shared" si="0"/>
        <v>3.0489824780314826E-6</v>
      </c>
      <c r="BZ2">
        <f t="shared" si="0"/>
        <v>3.0489824780314826E-6</v>
      </c>
      <c r="CA2">
        <f t="shared" si="0"/>
        <v>3.0489824780314826E-6</v>
      </c>
      <c r="CB2">
        <f t="shared" si="0"/>
        <v>3.0489824780314826E-6</v>
      </c>
      <c r="CC2">
        <f t="shared" si="0"/>
        <v>3.048982478031482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78505755704116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28842145390355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05541957607797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254713138453565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721835495093864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88320289897527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986822788142925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06555902945420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9702651822591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70463835940896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76338802700287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565476737674919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42433917662512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29123394859852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16646782562299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88773633144780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8109716695546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69427282654322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524508758443386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426831810981442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45737784385719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291980135065205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354953041098912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02361406972689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002264544389621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57069199939290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4648517541274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244609609232178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15092695412267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893280434786524E-6</v>
      </c>
      <c r="AF3">
        <f t="shared" ref="AF3:AU9" si="1">AE3</f>
        <v>1.8893280434786524E-6</v>
      </c>
      <c r="AG3">
        <f t="shared" si="1"/>
        <v>1.8893280434786524E-6</v>
      </c>
      <c r="AH3">
        <f t="shared" si="1"/>
        <v>1.8893280434786524E-6</v>
      </c>
      <c r="AI3">
        <f t="shared" si="1"/>
        <v>1.8893280434786524E-6</v>
      </c>
      <c r="AJ3">
        <f t="shared" si="1"/>
        <v>1.8893280434786524E-6</v>
      </c>
      <c r="AK3">
        <f t="shared" si="1"/>
        <v>1.8893280434786524E-6</v>
      </c>
      <c r="AL3">
        <f t="shared" si="1"/>
        <v>1.8893280434786524E-6</v>
      </c>
      <c r="AM3">
        <f t="shared" si="1"/>
        <v>1.8893280434786524E-6</v>
      </c>
      <c r="AN3">
        <f t="shared" si="1"/>
        <v>1.8893280434786524E-6</v>
      </c>
      <c r="AO3">
        <f t="shared" si="1"/>
        <v>1.8893280434786524E-6</v>
      </c>
      <c r="AP3">
        <f t="shared" si="1"/>
        <v>1.8893280434786524E-6</v>
      </c>
      <c r="AQ3">
        <f t="shared" si="1"/>
        <v>1.8893280434786524E-6</v>
      </c>
      <c r="AR3">
        <f t="shared" si="1"/>
        <v>1.8893280434786524E-6</v>
      </c>
      <c r="AS3">
        <f t="shared" si="1"/>
        <v>1.8893280434786524E-6</v>
      </c>
      <c r="AT3">
        <f t="shared" si="1"/>
        <v>1.8893280434786524E-6</v>
      </c>
      <c r="AU3">
        <f t="shared" si="1"/>
        <v>1.8893280434786524E-6</v>
      </c>
      <c r="AV3">
        <f t="shared" si="0"/>
        <v>1.8893280434786524E-6</v>
      </c>
      <c r="AW3">
        <f t="shared" si="0"/>
        <v>1.8893280434786524E-6</v>
      </c>
      <c r="AX3">
        <f t="shared" si="0"/>
        <v>1.8893280434786524E-6</v>
      </c>
      <c r="AY3">
        <f t="shared" si="0"/>
        <v>1.8893280434786524E-6</v>
      </c>
      <c r="AZ3">
        <f t="shared" si="0"/>
        <v>1.8893280434786524E-6</v>
      </c>
      <c r="BA3">
        <f t="shared" si="0"/>
        <v>1.8893280434786524E-6</v>
      </c>
      <c r="BB3">
        <f t="shared" si="0"/>
        <v>1.8893280434786524E-6</v>
      </c>
      <c r="BC3">
        <f t="shared" si="0"/>
        <v>1.8893280434786524E-6</v>
      </c>
      <c r="BD3">
        <f t="shared" si="0"/>
        <v>1.8893280434786524E-6</v>
      </c>
      <c r="BE3">
        <f t="shared" si="0"/>
        <v>1.8893280434786524E-6</v>
      </c>
      <c r="BF3">
        <f t="shared" si="0"/>
        <v>1.8893280434786524E-6</v>
      </c>
      <c r="BG3">
        <f t="shared" si="0"/>
        <v>1.8893280434786524E-6</v>
      </c>
      <c r="BH3">
        <f t="shared" si="0"/>
        <v>1.8893280434786524E-6</v>
      </c>
      <c r="BI3">
        <f t="shared" si="0"/>
        <v>1.8893280434786524E-6</v>
      </c>
      <c r="BJ3">
        <f t="shared" si="0"/>
        <v>1.8893280434786524E-6</v>
      </c>
      <c r="BK3">
        <f t="shared" si="0"/>
        <v>1.8893280434786524E-6</v>
      </c>
      <c r="BL3">
        <f t="shared" si="0"/>
        <v>1.8893280434786524E-6</v>
      </c>
      <c r="BM3">
        <f t="shared" si="0"/>
        <v>1.8893280434786524E-6</v>
      </c>
      <c r="BN3">
        <f t="shared" si="0"/>
        <v>1.8893280434786524E-6</v>
      </c>
      <c r="BO3">
        <f t="shared" si="0"/>
        <v>1.8893280434786524E-6</v>
      </c>
      <c r="BP3">
        <f t="shared" si="0"/>
        <v>1.8893280434786524E-6</v>
      </c>
      <c r="BQ3">
        <f t="shared" si="0"/>
        <v>1.8893280434786524E-6</v>
      </c>
      <c r="BR3">
        <f t="shared" si="0"/>
        <v>1.8893280434786524E-6</v>
      </c>
      <c r="BS3">
        <f t="shared" si="0"/>
        <v>1.8893280434786524E-6</v>
      </c>
      <c r="BT3">
        <f t="shared" si="0"/>
        <v>1.8893280434786524E-6</v>
      </c>
      <c r="BU3">
        <f t="shared" si="0"/>
        <v>1.8893280434786524E-6</v>
      </c>
      <c r="BV3">
        <f t="shared" si="0"/>
        <v>1.8893280434786524E-6</v>
      </c>
      <c r="BW3">
        <f t="shared" si="0"/>
        <v>1.8893280434786524E-6</v>
      </c>
      <c r="BX3">
        <f t="shared" si="0"/>
        <v>1.8893280434786524E-6</v>
      </c>
      <c r="BY3">
        <f t="shared" si="0"/>
        <v>1.8893280434786524E-6</v>
      </c>
      <c r="BZ3">
        <f t="shared" si="0"/>
        <v>1.8893280434786524E-6</v>
      </c>
      <c r="CA3">
        <f t="shared" si="0"/>
        <v>1.8893280434786524E-6</v>
      </c>
      <c r="CB3">
        <f t="shared" si="0"/>
        <v>1.8893280434786524E-6</v>
      </c>
      <c r="CC3">
        <f t="shared" si="0"/>
        <v>1.8893280434786524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652977977213615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875232018797347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2.975798415801983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010242006412501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19389890360488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31964812221317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410216961703469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29615997469587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59782318400424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04854918235455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58116696143660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64274239145748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483429049510109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33409676326004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0004836775729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4908604229928619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476892765255309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56573742905442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44882811480666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48538859145224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28742445338829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36279658009666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396621772568733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394066452780849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42411633916466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297436392510783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03382907474323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292170051984516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613323992152744E-6</v>
      </c>
      <c r="AF4">
        <f t="shared" si="1"/>
        <v>2.2613323992152744E-6</v>
      </c>
      <c r="AG4">
        <f t="shared" si="0"/>
        <v>2.2613323992152744E-6</v>
      </c>
      <c r="AH4">
        <f t="shared" si="0"/>
        <v>2.2613323992152744E-6</v>
      </c>
      <c r="AI4">
        <f t="shared" si="0"/>
        <v>2.2613323992152744E-6</v>
      </c>
      <c r="AJ4">
        <f t="shared" si="0"/>
        <v>2.2613323992152744E-6</v>
      </c>
      <c r="AK4">
        <f t="shared" si="0"/>
        <v>2.2613323992152744E-6</v>
      </c>
      <c r="AL4">
        <f t="shared" si="0"/>
        <v>2.2613323992152744E-6</v>
      </c>
      <c r="AM4">
        <f t="shared" si="0"/>
        <v>2.2613323992152744E-6</v>
      </c>
      <c r="AN4">
        <f t="shared" si="0"/>
        <v>2.2613323992152744E-6</v>
      </c>
      <c r="AO4">
        <f t="shared" si="0"/>
        <v>2.2613323992152744E-6</v>
      </c>
      <c r="AP4">
        <f t="shared" si="0"/>
        <v>2.2613323992152744E-6</v>
      </c>
      <c r="AQ4">
        <f t="shared" si="0"/>
        <v>2.2613323992152744E-6</v>
      </c>
      <c r="AR4">
        <f t="shared" si="0"/>
        <v>2.2613323992152744E-6</v>
      </c>
      <c r="AS4">
        <f t="shared" si="0"/>
        <v>2.2613323992152744E-6</v>
      </c>
      <c r="AT4">
        <f t="shared" si="0"/>
        <v>2.2613323992152744E-6</v>
      </c>
      <c r="AU4">
        <f t="shared" si="0"/>
        <v>2.2613323992152744E-6</v>
      </c>
      <c r="AV4">
        <f t="shared" si="0"/>
        <v>2.2613323992152744E-6</v>
      </c>
      <c r="AW4">
        <f t="shared" si="0"/>
        <v>2.2613323992152744E-6</v>
      </c>
      <c r="AX4">
        <f t="shared" si="0"/>
        <v>2.2613323992152744E-6</v>
      </c>
      <c r="AY4">
        <f t="shared" si="0"/>
        <v>2.2613323992152744E-6</v>
      </c>
      <c r="AZ4">
        <f t="shared" si="0"/>
        <v>2.2613323992152744E-6</v>
      </c>
      <c r="BA4">
        <f t="shared" si="0"/>
        <v>2.2613323992152744E-6</v>
      </c>
      <c r="BB4">
        <f t="shared" si="0"/>
        <v>2.2613323992152744E-6</v>
      </c>
      <c r="BC4">
        <f t="shared" si="0"/>
        <v>2.2613323992152744E-6</v>
      </c>
      <c r="BD4">
        <f t="shared" si="0"/>
        <v>2.2613323992152744E-6</v>
      </c>
      <c r="BE4">
        <f t="shared" si="0"/>
        <v>2.2613323992152744E-6</v>
      </c>
      <c r="BF4">
        <f t="shared" si="0"/>
        <v>2.2613323992152744E-6</v>
      </c>
      <c r="BG4">
        <f t="shared" si="0"/>
        <v>2.2613323992152744E-6</v>
      </c>
      <c r="BH4">
        <f t="shared" si="0"/>
        <v>2.2613323992152744E-6</v>
      </c>
      <c r="BI4">
        <f t="shared" si="0"/>
        <v>2.2613323992152744E-6</v>
      </c>
      <c r="BJ4">
        <f t="shared" si="0"/>
        <v>2.2613323992152744E-6</v>
      </c>
      <c r="BK4">
        <f t="shared" si="0"/>
        <v>2.2613323992152744E-6</v>
      </c>
      <c r="BL4">
        <f t="shared" si="0"/>
        <v>2.2613323992152744E-6</v>
      </c>
      <c r="BM4">
        <f t="shared" si="0"/>
        <v>2.2613323992152744E-6</v>
      </c>
      <c r="BN4">
        <f t="shared" si="0"/>
        <v>2.2613323992152744E-6</v>
      </c>
      <c r="BO4">
        <f t="shared" si="0"/>
        <v>2.2613323992152744E-6</v>
      </c>
      <c r="BP4">
        <f t="shared" si="0"/>
        <v>2.2613323992152744E-6</v>
      </c>
      <c r="BQ4">
        <f t="shared" si="0"/>
        <v>2.2613323992152744E-6</v>
      </c>
      <c r="BR4">
        <f t="shared" si="0"/>
        <v>2.2613323992152744E-6</v>
      </c>
      <c r="BS4">
        <f t="shared" si="0"/>
        <v>2.2613323992152744E-6</v>
      </c>
      <c r="BT4">
        <f t="shared" si="0"/>
        <v>2.2613323992152744E-6</v>
      </c>
      <c r="BU4">
        <f t="shared" si="0"/>
        <v>2.2613323992152744E-6</v>
      </c>
      <c r="BV4">
        <f t="shared" si="0"/>
        <v>2.2613323992152744E-6</v>
      </c>
      <c r="BW4">
        <f t="shared" si="0"/>
        <v>2.2613323992152744E-6</v>
      </c>
      <c r="BX4">
        <f t="shared" si="0"/>
        <v>2.2613323992152744E-6</v>
      </c>
      <c r="BY4">
        <f t="shared" si="0"/>
        <v>2.2613323992152744E-6</v>
      </c>
      <c r="BZ4">
        <f t="shared" si="0"/>
        <v>2.2613323992152744E-6</v>
      </c>
      <c r="CA4">
        <f t="shared" si="0"/>
        <v>2.2613323992152744E-6</v>
      </c>
      <c r="CB4">
        <f t="shared" si="0"/>
        <v>2.2613323992152744E-6</v>
      </c>
      <c r="CC4">
        <f t="shared" si="0"/>
        <v>2.2613323992152744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204633720539403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08205797303437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29637359604180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881328730220271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016992819930451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160347610693999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355977487704133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25098483694365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296324932261757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021852070974278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282586113546938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272789324588469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53852096729198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485974299399121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13696629418541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08030789612237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195525240766452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176928683975487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653223331688745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67697847106062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48610189019034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548067950311283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19190129541001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115696804020742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65508753462068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54715584527068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3120927930082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21007417898635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1.9931558341835126E-6</v>
      </c>
      <c r="AF5">
        <f t="shared" si="1"/>
        <v>1.9931558341835126E-6</v>
      </c>
      <c r="AG5">
        <f t="shared" si="0"/>
        <v>1.9931558341835126E-6</v>
      </c>
      <c r="AH5">
        <f t="shared" si="0"/>
        <v>1.9931558341835126E-6</v>
      </c>
      <c r="AI5">
        <f t="shared" si="0"/>
        <v>1.9931558341835126E-6</v>
      </c>
      <c r="AJ5">
        <f t="shared" si="0"/>
        <v>1.9931558341835126E-6</v>
      </c>
      <c r="AK5">
        <f t="shared" si="0"/>
        <v>1.9931558341835126E-6</v>
      </c>
      <c r="AL5">
        <f t="shared" si="0"/>
        <v>1.9931558341835126E-6</v>
      </c>
      <c r="AM5">
        <f t="shared" si="0"/>
        <v>1.9931558341835126E-6</v>
      </c>
      <c r="AN5">
        <f t="shared" si="0"/>
        <v>1.9931558341835126E-6</v>
      </c>
      <c r="AO5">
        <f t="shared" si="0"/>
        <v>1.9931558341835126E-6</v>
      </c>
      <c r="AP5">
        <f t="shared" si="0"/>
        <v>1.9931558341835126E-6</v>
      </c>
      <c r="AQ5">
        <f t="shared" si="0"/>
        <v>1.9931558341835126E-6</v>
      </c>
      <c r="AR5">
        <f t="shared" si="0"/>
        <v>1.9931558341835126E-6</v>
      </c>
      <c r="AS5">
        <f t="shared" si="0"/>
        <v>1.9931558341835126E-6</v>
      </c>
      <c r="AT5">
        <f t="shared" si="0"/>
        <v>1.9931558341835126E-6</v>
      </c>
      <c r="AU5">
        <f t="shared" si="0"/>
        <v>1.9931558341835126E-6</v>
      </c>
      <c r="AV5">
        <f t="shared" si="0"/>
        <v>1.9931558341835126E-6</v>
      </c>
      <c r="AW5">
        <f t="shared" si="0"/>
        <v>1.9931558341835126E-6</v>
      </c>
      <c r="AX5">
        <f t="shared" si="0"/>
        <v>1.9931558341835126E-6</v>
      </c>
      <c r="AY5">
        <f t="shared" si="0"/>
        <v>1.9931558341835126E-6</v>
      </c>
      <c r="AZ5">
        <f t="shared" si="0"/>
        <v>1.9931558341835126E-6</v>
      </c>
      <c r="BA5">
        <f t="shared" si="0"/>
        <v>1.9931558341835126E-6</v>
      </c>
      <c r="BB5">
        <f t="shared" si="0"/>
        <v>1.9931558341835126E-6</v>
      </c>
      <c r="BC5">
        <f t="shared" si="0"/>
        <v>1.9931558341835126E-6</v>
      </c>
      <c r="BD5">
        <f t="shared" si="0"/>
        <v>1.9931558341835126E-6</v>
      </c>
      <c r="BE5">
        <f t="shared" si="0"/>
        <v>1.9931558341835126E-6</v>
      </c>
      <c r="BF5">
        <f t="shared" si="0"/>
        <v>1.9931558341835126E-6</v>
      </c>
      <c r="BG5">
        <f t="shared" si="0"/>
        <v>1.9931558341835126E-6</v>
      </c>
      <c r="BH5">
        <f t="shared" si="0"/>
        <v>1.9931558341835126E-6</v>
      </c>
      <c r="BI5">
        <f t="shared" si="0"/>
        <v>1.9931558341835126E-6</v>
      </c>
      <c r="BJ5">
        <f t="shared" si="0"/>
        <v>1.9931558341835126E-6</v>
      </c>
      <c r="BK5">
        <f t="shared" si="0"/>
        <v>1.9931558341835126E-6</v>
      </c>
      <c r="BL5">
        <f t="shared" si="0"/>
        <v>1.9931558341835126E-6</v>
      </c>
      <c r="BM5">
        <f t="shared" si="0"/>
        <v>1.9931558341835126E-6</v>
      </c>
      <c r="BN5">
        <f t="shared" si="0"/>
        <v>1.9931558341835126E-6</v>
      </c>
      <c r="BO5">
        <f t="shared" si="0"/>
        <v>1.9931558341835126E-6</v>
      </c>
      <c r="BP5">
        <f t="shared" si="0"/>
        <v>1.9931558341835126E-6</v>
      </c>
      <c r="BQ5">
        <f t="shared" si="0"/>
        <v>1.9931558341835126E-6</v>
      </c>
      <c r="BR5">
        <f t="shared" si="0"/>
        <v>1.9931558341835126E-6</v>
      </c>
      <c r="BS5">
        <f t="shared" si="0"/>
        <v>1.9931558341835126E-6</v>
      </c>
      <c r="BT5">
        <f t="shared" si="0"/>
        <v>1.9931558341835126E-6</v>
      </c>
      <c r="BU5">
        <f t="shared" si="0"/>
        <v>1.9931558341835126E-6</v>
      </c>
      <c r="BV5">
        <f t="shared" si="0"/>
        <v>1.9931558341835126E-6</v>
      </c>
      <c r="BW5">
        <f t="shared" si="0"/>
        <v>1.9931558341835126E-6</v>
      </c>
      <c r="BX5">
        <f t="shared" si="0"/>
        <v>1.9931558341835126E-6</v>
      </c>
      <c r="BY5">
        <f t="shared" si="0"/>
        <v>1.9931558341835126E-6</v>
      </c>
      <c r="BZ5">
        <f t="shared" si="0"/>
        <v>1.9931558341835126E-6</v>
      </c>
      <c r="CA5">
        <f t="shared" si="0"/>
        <v>1.9931558341835126E-6</v>
      </c>
      <c r="CB5">
        <f t="shared" si="0"/>
        <v>1.9931558341835126E-6</v>
      </c>
      <c r="CC5">
        <f t="shared" si="0"/>
        <v>1.9931558341835126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78040825672797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04865006587704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8714950702431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1006750120606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42463548492619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49437583694473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50217220206293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5760254502294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46937673851281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17786570284823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23644249457662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04078873320422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2950225661054767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7512146940967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711049684268542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35001302008605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29680247999739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170321187879299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198158793203536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186238216738397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188497282322407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68973993626982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75152694066221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39111827911129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30551894635200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83995366538389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73166771103944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49408026479969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39063601804751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108553854160172E-6</v>
      </c>
      <c r="AF6">
        <f t="shared" si="1"/>
        <v>2.0108553854160172E-6</v>
      </c>
      <c r="AG6">
        <f t="shared" si="0"/>
        <v>2.0108553854160172E-6</v>
      </c>
      <c r="AH6">
        <f t="shared" si="0"/>
        <v>2.0108553854160172E-6</v>
      </c>
      <c r="AI6">
        <f t="shared" si="0"/>
        <v>2.0108553854160172E-6</v>
      </c>
      <c r="AJ6">
        <f t="shared" si="0"/>
        <v>2.0108553854160172E-6</v>
      </c>
      <c r="AK6">
        <f t="shared" si="0"/>
        <v>2.0108553854160172E-6</v>
      </c>
      <c r="AL6">
        <f t="shared" si="0"/>
        <v>2.0108553854160172E-6</v>
      </c>
      <c r="AM6">
        <f t="shared" si="0"/>
        <v>2.0108553854160172E-6</v>
      </c>
      <c r="AN6">
        <f t="shared" si="0"/>
        <v>2.0108553854160172E-6</v>
      </c>
      <c r="AO6">
        <f t="shared" si="0"/>
        <v>2.0108553854160172E-6</v>
      </c>
      <c r="AP6">
        <f t="shared" si="0"/>
        <v>2.0108553854160172E-6</v>
      </c>
      <c r="AQ6">
        <f t="shared" si="0"/>
        <v>2.0108553854160172E-6</v>
      </c>
      <c r="AR6">
        <f t="shared" si="0"/>
        <v>2.0108553854160172E-6</v>
      </c>
      <c r="AS6">
        <f t="shared" si="0"/>
        <v>2.0108553854160172E-6</v>
      </c>
      <c r="AT6">
        <f t="shared" si="0"/>
        <v>2.0108553854160172E-6</v>
      </c>
      <c r="AU6">
        <f t="shared" si="0"/>
        <v>2.0108553854160172E-6</v>
      </c>
      <c r="AV6">
        <f t="shared" si="0"/>
        <v>2.0108553854160172E-6</v>
      </c>
      <c r="AW6">
        <f t="shared" si="0"/>
        <v>2.0108553854160172E-6</v>
      </c>
      <c r="AX6">
        <f t="shared" si="0"/>
        <v>2.0108553854160172E-6</v>
      </c>
      <c r="AY6">
        <f t="shared" si="0"/>
        <v>2.0108553854160172E-6</v>
      </c>
      <c r="AZ6">
        <f t="shared" si="0"/>
        <v>2.0108553854160172E-6</v>
      </c>
      <c r="BA6">
        <f t="shared" si="0"/>
        <v>2.0108553854160172E-6</v>
      </c>
      <c r="BB6">
        <f t="shared" si="0"/>
        <v>2.0108553854160172E-6</v>
      </c>
      <c r="BC6">
        <f t="shared" si="0"/>
        <v>2.0108553854160172E-6</v>
      </c>
      <c r="BD6">
        <f t="shared" si="0"/>
        <v>2.0108553854160172E-6</v>
      </c>
      <c r="BE6">
        <f t="shared" si="0"/>
        <v>2.0108553854160172E-6</v>
      </c>
      <c r="BF6">
        <f t="shared" si="0"/>
        <v>2.0108553854160172E-6</v>
      </c>
      <c r="BG6">
        <f t="shared" si="0"/>
        <v>2.0108553854160172E-6</v>
      </c>
      <c r="BH6">
        <f t="shared" si="0"/>
        <v>2.0108553854160172E-6</v>
      </c>
      <c r="BI6">
        <f t="shared" si="0"/>
        <v>2.0108553854160172E-6</v>
      </c>
      <c r="BJ6">
        <f t="shared" si="0"/>
        <v>2.0108553854160172E-6</v>
      </c>
      <c r="BK6">
        <f t="shared" si="0"/>
        <v>2.0108553854160172E-6</v>
      </c>
      <c r="BL6">
        <f t="shared" si="0"/>
        <v>2.0108553854160172E-6</v>
      </c>
      <c r="BM6">
        <f t="shared" si="0"/>
        <v>2.0108553854160172E-6</v>
      </c>
      <c r="BN6">
        <f t="shared" si="0"/>
        <v>2.0108553854160172E-6</v>
      </c>
      <c r="BO6">
        <f t="shared" si="0"/>
        <v>2.0108553854160172E-6</v>
      </c>
      <c r="BP6">
        <f t="shared" si="0"/>
        <v>2.0108553854160172E-6</v>
      </c>
      <c r="BQ6">
        <f t="shared" si="0"/>
        <v>2.0108553854160172E-6</v>
      </c>
      <c r="BR6">
        <f t="shared" si="0"/>
        <v>2.0108553854160172E-6</v>
      </c>
      <c r="BS6">
        <f t="shared" si="0"/>
        <v>2.0108553854160172E-6</v>
      </c>
      <c r="BT6">
        <f t="shared" si="0"/>
        <v>2.0108553854160172E-6</v>
      </c>
      <c r="BU6">
        <f t="shared" si="0"/>
        <v>2.0108553854160172E-6</v>
      </c>
      <c r="BV6">
        <f t="shared" si="0"/>
        <v>2.0108553854160172E-6</v>
      </c>
      <c r="BW6">
        <f t="shared" si="0"/>
        <v>2.0108553854160172E-6</v>
      </c>
      <c r="BX6">
        <f t="shared" si="0"/>
        <v>2.0108553854160172E-6</v>
      </c>
      <c r="BY6">
        <f t="shared" si="0"/>
        <v>2.0108553854160172E-6</v>
      </c>
      <c r="BZ6">
        <f t="shared" si="0"/>
        <v>2.0108553854160172E-6</v>
      </c>
      <c r="CA6">
        <f t="shared" si="0"/>
        <v>2.0108553854160172E-6</v>
      </c>
      <c r="CB6">
        <f t="shared" si="0"/>
        <v>2.0108553854160172E-6</v>
      </c>
      <c r="CC6">
        <f t="shared" si="0"/>
        <v>2.010855385416017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78040825672797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362653017849086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235134073951206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995396954242137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13344055655336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92424886458968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64962717569694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42698278601981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28818713845284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972316108247531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99948453867514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770180630067654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655823200423194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4201510376406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36035446702128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95337582819248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874070769655274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721202571135802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50535119710334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364672861003536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359916970142064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14540962095385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19084900394479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8156363539609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70311425997326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17274498606393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0536696477625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7926804723575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670904400072345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368317829195567E-6</v>
      </c>
      <c r="AF7">
        <f t="shared" si="1"/>
        <v>2.1368317829195567E-6</v>
      </c>
      <c r="AG7">
        <f t="shared" si="0"/>
        <v>2.1368317829195567E-6</v>
      </c>
      <c r="AH7">
        <f t="shared" si="0"/>
        <v>2.1368317829195567E-6</v>
      </c>
      <c r="AI7">
        <f t="shared" si="0"/>
        <v>2.1368317829195567E-6</v>
      </c>
      <c r="AJ7">
        <f t="shared" si="0"/>
        <v>2.1368317829195567E-6</v>
      </c>
      <c r="AK7">
        <f t="shared" si="0"/>
        <v>2.1368317829195567E-6</v>
      </c>
      <c r="AL7">
        <f t="shared" si="0"/>
        <v>2.1368317829195567E-6</v>
      </c>
      <c r="AM7">
        <f t="shared" si="0"/>
        <v>2.1368317829195567E-6</v>
      </c>
      <c r="AN7">
        <f t="shared" si="0"/>
        <v>2.1368317829195567E-6</v>
      </c>
      <c r="AO7">
        <f t="shared" si="0"/>
        <v>2.1368317829195567E-6</v>
      </c>
      <c r="AP7">
        <f t="shared" si="0"/>
        <v>2.1368317829195567E-6</v>
      </c>
      <c r="AQ7">
        <f t="shared" si="0"/>
        <v>2.1368317829195567E-6</v>
      </c>
      <c r="AR7">
        <f t="shared" si="0"/>
        <v>2.1368317829195567E-6</v>
      </c>
      <c r="AS7">
        <f t="shared" si="0"/>
        <v>2.1368317829195567E-6</v>
      </c>
      <c r="AT7">
        <f t="shared" si="0"/>
        <v>2.1368317829195567E-6</v>
      </c>
      <c r="AU7">
        <f t="shared" si="0"/>
        <v>2.1368317829195567E-6</v>
      </c>
      <c r="AV7">
        <f t="shared" si="0"/>
        <v>2.1368317829195567E-6</v>
      </c>
      <c r="AW7">
        <f t="shared" si="0"/>
        <v>2.1368317829195567E-6</v>
      </c>
      <c r="AX7">
        <f t="shared" si="0"/>
        <v>2.1368317829195567E-6</v>
      </c>
      <c r="AY7">
        <f t="shared" si="0"/>
        <v>2.1368317829195567E-6</v>
      </c>
      <c r="AZ7">
        <f t="shared" si="0"/>
        <v>2.1368317829195567E-6</v>
      </c>
      <c r="BA7">
        <f t="shared" si="0"/>
        <v>2.1368317829195567E-6</v>
      </c>
      <c r="BB7">
        <f t="shared" si="0"/>
        <v>2.1368317829195567E-6</v>
      </c>
      <c r="BC7">
        <f t="shared" si="0"/>
        <v>2.1368317829195567E-6</v>
      </c>
      <c r="BD7">
        <f t="shared" si="0"/>
        <v>2.1368317829195567E-6</v>
      </c>
      <c r="BE7">
        <f t="shared" si="0"/>
        <v>2.1368317829195567E-6</v>
      </c>
      <c r="BF7">
        <f t="shared" ref="AG7:CC9" si="2">BE7</f>
        <v>2.1368317829195567E-6</v>
      </c>
      <c r="BG7">
        <f t="shared" si="2"/>
        <v>2.1368317829195567E-6</v>
      </c>
      <c r="BH7">
        <f t="shared" si="2"/>
        <v>2.1368317829195567E-6</v>
      </c>
      <c r="BI7">
        <f t="shared" si="2"/>
        <v>2.1368317829195567E-6</v>
      </c>
      <c r="BJ7">
        <f t="shared" si="2"/>
        <v>2.1368317829195567E-6</v>
      </c>
      <c r="BK7">
        <f t="shared" si="2"/>
        <v>2.1368317829195567E-6</v>
      </c>
      <c r="BL7">
        <f t="shared" si="2"/>
        <v>2.1368317829195567E-6</v>
      </c>
      <c r="BM7">
        <f t="shared" si="2"/>
        <v>2.1368317829195567E-6</v>
      </c>
      <c r="BN7">
        <f t="shared" si="2"/>
        <v>2.1368317829195567E-6</v>
      </c>
      <c r="BO7">
        <f t="shared" si="2"/>
        <v>2.1368317829195567E-6</v>
      </c>
      <c r="BP7">
        <f t="shared" si="2"/>
        <v>2.1368317829195567E-6</v>
      </c>
      <c r="BQ7">
        <f t="shared" si="2"/>
        <v>2.1368317829195567E-6</v>
      </c>
      <c r="BR7">
        <f t="shared" si="2"/>
        <v>2.1368317829195567E-6</v>
      </c>
      <c r="BS7">
        <f t="shared" si="2"/>
        <v>2.1368317829195567E-6</v>
      </c>
      <c r="BT7">
        <f t="shared" si="2"/>
        <v>2.1368317829195567E-6</v>
      </c>
      <c r="BU7">
        <f t="shared" si="2"/>
        <v>2.1368317829195567E-6</v>
      </c>
      <c r="BV7">
        <f t="shared" si="2"/>
        <v>2.1368317829195567E-6</v>
      </c>
      <c r="BW7">
        <f t="shared" si="2"/>
        <v>2.1368317829195567E-6</v>
      </c>
      <c r="BX7">
        <f t="shared" si="2"/>
        <v>2.1368317829195567E-6</v>
      </c>
      <c r="BY7">
        <f t="shared" si="2"/>
        <v>2.1368317829195567E-6</v>
      </c>
      <c r="BZ7">
        <f t="shared" si="2"/>
        <v>2.1368317829195567E-6</v>
      </c>
      <c r="CA7">
        <f t="shared" si="2"/>
        <v>2.1368317829195567E-6</v>
      </c>
      <c r="CB7">
        <f t="shared" si="2"/>
        <v>2.1368317829195567E-6</v>
      </c>
      <c r="CC7">
        <f t="shared" si="2"/>
        <v>2.136831782919556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78040825672797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362653017849086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235134073951206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995396954242137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13344055655336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92424886458968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64962717569694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42698278601981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28818713845284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972316108247531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99948453867514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770180630067654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655823200423194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4201510376406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36035446702128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95337582819248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874070769655274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721202571135802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50535119710334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364672861003536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359916970142064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14540962095385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19084900394479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8156363539609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70311425997326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17274498606393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0536696477625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7926804723575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670904400072345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368317829195567E-6</v>
      </c>
      <c r="AF8">
        <f t="shared" si="1"/>
        <v>2.1368317829195567E-6</v>
      </c>
      <c r="AG8">
        <f t="shared" si="2"/>
        <v>2.1368317829195567E-6</v>
      </c>
      <c r="AH8">
        <f t="shared" si="2"/>
        <v>2.1368317829195567E-6</v>
      </c>
      <c r="AI8">
        <f t="shared" si="2"/>
        <v>2.1368317829195567E-6</v>
      </c>
      <c r="AJ8">
        <f t="shared" si="2"/>
        <v>2.1368317829195567E-6</v>
      </c>
      <c r="AK8">
        <f t="shared" si="2"/>
        <v>2.1368317829195567E-6</v>
      </c>
      <c r="AL8">
        <f t="shared" si="2"/>
        <v>2.1368317829195567E-6</v>
      </c>
      <c r="AM8">
        <f t="shared" si="2"/>
        <v>2.1368317829195567E-6</v>
      </c>
      <c r="AN8">
        <f t="shared" si="2"/>
        <v>2.1368317829195567E-6</v>
      </c>
      <c r="AO8">
        <f t="shared" si="2"/>
        <v>2.1368317829195567E-6</v>
      </c>
      <c r="AP8">
        <f t="shared" si="2"/>
        <v>2.1368317829195567E-6</v>
      </c>
      <c r="AQ8">
        <f t="shared" si="2"/>
        <v>2.1368317829195567E-6</v>
      </c>
      <c r="AR8">
        <f t="shared" si="2"/>
        <v>2.1368317829195567E-6</v>
      </c>
      <c r="AS8">
        <f t="shared" si="2"/>
        <v>2.1368317829195567E-6</v>
      </c>
      <c r="AT8">
        <f t="shared" si="2"/>
        <v>2.1368317829195567E-6</v>
      </c>
      <c r="AU8">
        <f t="shared" si="2"/>
        <v>2.1368317829195567E-6</v>
      </c>
      <c r="AV8">
        <f t="shared" si="2"/>
        <v>2.1368317829195567E-6</v>
      </c>
      <c r="AW8">
        <f t="shared" si="2"/>
        <v>2.1368317829195567E-6</v>
      </c>
      <c r="AX8">
        <f t="shared" si="2"/>
        <v>2.1368317829195567E-6</v>
      </c>
      <c r="AY8">
        <f t="shared" si="2"/>
        <v>2.1368317829195567E-6</v>
      </c>
      <c r="AZ8">
        <f t="shared" si="2"/>
        <v>2.1368317829195567E-6</v>
      </c>
      <c r="BA8">
        <f t="shared" si="2"/>
        <v>2.1368317829195567E-6</v>
      </c>
      <c r="BB8">
        <f t="shared" si="2"/>
        <v>2.1368317829195567E-6</v>
      </c>
      <c r="BC8">
        <f t="shared" si="2"/>
        <v>2.1368317829195567E-6</v>
      </c>
      <c r="BD8">
        <f t="shared" si="2"/>
        <v>2.1368317829195567E-6</v>
      </c>
      <c r="BE8">
        <f t="shared" si="2"/>
        <v>2.1368317829195567E-6</v>
      </c>
      <c r="BF8">
        <f t="shared" si="2"/>
        <v>2.1368317829195567E-6</v>
      </c>
      <c r="BG8">
        <f t="shared" si="2"/>
        <v>2.1368317829195567E-6</v>
      </c>
      <c r="BH8">
        <f t="shared" si="2"/>
        <v>2.1368317829195567E-6</v>
      </c>
      <c r="BI8">
        <f t="shared" si="2"/>
        <v>2.1368317829195567E-6</v>
      </c>
      <c r="BJ8">
        <f t="shared" si="2"/>
        <v>2.1368317829195567E-6</v>
      </c>
      <c r="BK8">
        <f t="shared" si="2"/>
        <v>2.1368317829195567E-6</v>
      </c>
      <c r="BL8">
        <f t="shared" si="2"/>
        <v>2.1368317829195567E-6</v>
      </c>
      <c r="BM8">
        <f t="shared" si="2"/>
        <v>2.1368317829195567E-6</v>
      </c>
      <c r="BN8">
        <f t="shared" si="2"/>
        <v>2.1368317829195567E-6</v>
      </c>
      <c r="BO8">
        <f t="shared" si="2"/>
        <v>2.1368317829195567E-6</v>
      </c>
      <c r="BP8">
        <f t="shared" si="2"/>
        <v>2.1368317829195567E-6</v>
      </c>
      <c r="BQ8">
        <f t="shared" si="2"/>
        <v>2.1368317829195567E-6</v>
      </c>
      <c r="BR8">
        <f t="shared" si="2"/>
        <v>2.1368317829195567E-6</v>
      </c>
      <c r="BS8">
        <f t="shared" si="2"/>
        <v>2.1368317829195567E-6</v>
      </c>
      <c r="BT8">
        <f t="shared" si="2"/>
        <v>2.1368317829195567E-6</v>
      </c>
      <c r="BU8">
        <f t="shared" si="2"/>
        <v>2.1368317829195567E-6</v>
      </c>
      <c r="BV8">
        <f t="shared" si="2"/>
        <v>2.1368317829195567E-6</v>
      </c>
      <c r="BW8">
        <f t="shared" si="2"/>
        <v>2.1368317829195567E-6</v>
      </c>
      <c r="BX8">
        <f t="shared" si="2"/>
        <v>2.1368317829195567E-6</v>
      </c>
      <c r="BY8">
        <f t="shared" si="2"/>
        <v>2.1368317829195567E-6</v>
      </c>
      <c r="BZ8">
        <f t="shared" si="2"/>
        <v>2.1368317829195567E-6</v>
      </c>
      <c r="CA8">
        <f t="shared" si="2"/>
        <v>2.1368317829195567E-6</v>
      </c>
      <c r="CB8">
        <f t="shared" si="2"/>
        <v>2.1368317829195567E-6</v>
      </c>
      <c r="CC8">
        <f t="shared" si="2"/>
        <v>2.136831782919556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78040825672797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362653017849086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235134073951206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995396954242137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13344055655336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92424886458968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64962717569694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42698278601981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28818713845284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972316108247531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99948453867514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770180630067654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655823200423194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4201510376406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36035446702128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95337582819248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874070769655274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721202571135802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50535119710334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364672861003536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359916970142064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14540962095385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19084900394479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8156363539609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70311425997326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17274498606393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0536696477625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7926804723575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670904400072345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368317829195567E-6</v>
      </c>
      <c r="AF9">
        <f t="shared" si="1"/>
        <v>2.1368317829195567E-6</v>
      </c>
      <c r="AG9">
        <f t="shared" si="2"/>
        <v>2.1368317829195567E-6</v>
      </c>
      <c r="AH9">
        <f t="shared" si="2"/>
        <v>2.1368317829195567E-6</v>
      </c>
      <c r="AI9">
        <f t="shared" si="2"/>
        <v>2.1368317829195567E-6</v>
      </c>
      <c r="AJ9">
        <f t="shared" si="2"/>
        <v>2.1368317829195567E-6</v>
      </c>
      <c r="AK9">
        <f t="shared" si="2"/>
        <v>2.1368317829195567E-6</v>
      </c>
      <c r="AL9">
        <f t="shared" si="2"/>
        <v>2.1368317829195567E-6</v>
      </c>
      <c r="AM9">
        <f t="shared" si="2"/>
        <v>2.1368317829195567E-6</v>
      </c>
      <c r="AN9">
        <f t="shared" si="2"/>
        <v>2.1368317829195567E-6</v>
      </c>
      <c r="AO9">
        <f t="shared" si="2"/>
        <v>2.1368317829195567E-6</v>
      </c>
      <c r="AP9">
        <f t="shared" si="2"/>
        <v>2.1368317829195567E-6</v>
      </c>
      <c r="AQ9">
        <f t="shared" si="2"/>
        <v>2.1368317829195567E-6</v>
      </c>
      <c r="AR9">
        <f t="shared" si="2"/>
        <v>2.1368317829195567E-6</v>
      </c>
      <c r="AS9">
        <f t="shared" si="2"/>
        <v>2.1368317829195567E-6</v>
      </c>
      <c r="AT9">
        <f t="shared" si="2"/>
        <v>2.1368317829195567E-6</v>
      </c>
      <c r="AU9">
        <f t="shared" si="2"/>
        <v>2.1368317829195567E-6</v>
      </c>
      <c r="AV9">
        <f t="shared" si="2"/>
        <v>2.1368317829195567E-6</v>
      </c>
      <c r="AW9">
        <f t="shared" si="2"/>
        <v>2.1368317829195567E-6</v>
      </c>
      <c r="AX9">
        <f t="shared" si="2"/>
        <v>2.1368317829195567E-6</v>
      </c>
      <c r="AY9">
        <f t="shared" si="2"/>
        <v>2.1368317829195567E-6</v>
      </c>
      <c r="AZ9">
        <f t="shared" si="2"/>
        <v>2.1368317829195567E-6</v>
      </c>
      <c r="BA9">
        <f t="shared" si="2"/>
        <v>2.1368317829195567E-6</v>
      </c>
      <c r="BB9">
        <f t="shared" si="2"/>
        <v>2.1368317829195567E-6</v>
      </c>
      <c r="BC9">
        <f t="shared" si="2"/>
        <v>2.1368317829195567E-6</v>
      </c>
      <c r="BD9">
        <f t="shared" si="2"/>
        <v>2.1368317829195567E-6</v>
      </c>
      <c r="BE9">
        <f t="shared" si="2"/>
        <v>2.1368317829195567E-6</v>
      </c>
      <c r="BF9">
        <f t="shared" si="2"/>
        <v>2.1368317829195567E-6</v>
      </c>
      <c r="BG9">
        <f t="shared" si="2"/>
        <v>2.1368317829195567E-6</v>
      </c>
      <c r="BH9">
        <f t="shared" si="2"/>
        <v>2.1368317829195567E-6</v>
      </c>
      <c r="BI9">
        <f t="shared" si="2"/>
        <v>2.1368317829195567E-6</v>
      </c>
      <c r="BJ9">
        <f t="shared" si="2"/>
        <v>2.1368317829195567E-6</v>
      </c>
      <c r="BK9">
        <f t="shared" si="2"/>
        <v>2.1368317829195567E-6</v>
      </c>
      <c r="BL9">
        <f t="shared" si="2"/>
        <v>2.1368317829195567E-6</v>
      </c>
      <c r="BM9">
        <f t="shared" si="2"/>
        <v>2.1368317829195567E-6</v>
      </c>
      <c r="BN9">
        <f t="shared" si="2"/>
        <v>2.1368317829195567E-6</v>
      </c>
      <c r="BO9">
        <f t="shared" si="2"/>
        <v>2.1368317829195567E-6</v>
      </c>
      <c r="BP9">
        <f t="shared" si="2"/>
        <v>2.1368317829195567E-6</v>
      </c>
      <c r="BQ9">
        <f t="shared" si="2"/>
        <v>2.1368317829195567E-6</v>
      </c>
      <c r="BR9">
        <f t="shared" si="2"/>
        <v>2.1368317829195567E-6</v>
      </c>
      <c r="BS9">
        <f t="shared" si="2"/>
        <v>2.1368317829195567E-6</v>
      </c>
      <c r="BT9">
        <f t="shared" si="2"/>
        <v>2.1368317829195567E-6</v>
      </c>
      <c r="BU9">
        <f t="shared" si="2"/>
        <v>2.1368317829195567E-6</v>
      </c>
      <c r="BV9">
        <f t="shared" si="2"/>
        <v>2.1368317829195567E-6</v>
      </c>
      <c r="BW9">
        <f t="shared" si="2"/>
        <v>2.1368317829195567E-6</v>
      </c>
      <c r="BX9">
        <f t="shared" si="2"/>
        <v>2.1368317829195567E-6</v>
      </c>
      <c r="BY9">
        <f t="shared" si="2"/>
        <v>2.1368317829195567E-6</v>
      </c>
      <c r="BZ9">
        <f t="shared" si="2"/>
        <v>2.1368317829195567E-6</v>
      </c>
      <c r="CA9">
        <f t="shared" si="2"/>
        <v>2.1368317829195567E-6</v>
      </c>
      <c r="CB9">
        <f t="shared" si="2"/>
        <v>2.1368317829195567E-6</v>
      </c>
      <c r="CC9">
        <f t="shared" si="2"/>
        <v>2.1368317829195567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155674260142635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794351007509198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74853002956133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0740015002974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217027619952722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886941273841075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332479487576079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997191909064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21621613586330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40527751843227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69015178453694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71576523166998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98879386284674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21553613490872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489681713360958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804834911266687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16906312728816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513450420826634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85836891614939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16233817609173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534479447249822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9526123668421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32884086978006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65769135119885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063797267540483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25499571482220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68313105358619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136949672679933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583127476110994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057252094240044E-7</v>
      </c>
      <c r="AF4">
        <f t="shared" si="1"/>
        <v>7.9057252094240044E-7</v>
      </c>
      <c r="AG4">
        <f t="shared" si="0"/>
        <v>7.9057252094240044E-7</v>
      </c>
      <c r="AH4">
        <f t="shared" si="0"/>
        <v>7.9057252094240044E-7</v>
      </c>
      <c r="AI4">
        <f t="shared" si="0"/>
        <v>7.9057252094240044E-7</v>
      </c>
      <c r="AJ4">
        <f t="shared" si="0"/>
        <v>7.9057252094240044E-7</v>
      </c>
      <c r="AK4">
        <f t="shared" si="0"/>
        <v>7.9057252094240044E-7</v>
      </c>
      <c r="AL4">
        <f t="shared" si="0"/>
        <v>7.9057252094240044E-7</v>
      </c>
      <c r="AM4">
        <f t="shared" si="0"/>
        <v>7.9057252094240044E-7</v>
      </c>
      <c r="AN4">
        <f t="shared" si="0"/>
        <v>7.9057252094240044E-7</v>
      </c>
      <c r="AO4">
        <f t="shared" si="0"/>
        <v>7.9057252094240044E-7</v>
      </c>
      <c r="AP4">
        <f t="shared" si="0"/>
        <v>7.9057252094240044E-7</v>
      </c>
      <c r="AQ4">
        <f t="shared" si="0"/>
        <v>7.9057252094240044E-7</v>
      </c>
      <c r="AR4">
        <f t="shared" si="0"/>
        <v>7.9057252094240044E-7</v>
      </c>
      <c r="AS4">
        <f t="shared" si="0"/>
        <v>7.9057252094240044E-7</v>
      </c>
      <c r="AT4">
        <f t="shared" si="0"/>
        <v>7.9057252094240044E-7</v>
      </c>
      <c r="AU4">
        <f t="shared" si="0"/>
        <v>7.9057252094240044E-7</v>
      </c>
      <c r="AV4">
        <f t="shared" si="0"/>
        <v>7.9057252094240044E-7</v>
      </c>
      <c r="AW4">
        <f t="shared" si="0"/>
        <v>7.9057252094240044E-7</v>
      </c>
      <c r="AX4">
        <f t="shared" si="0"/>
        <v>7.9057252094240044E-7</v>
      </c>
      <c r="AY4">
        <f t="shared" si="0"/>
        <v>7.9057252094240044E-7</v>
      </c>
      <c r="AZ4">
        <f t="shared" si="0"/>
        <v>7.9057252094240044E-7</v>
      </c>
      <c r="BA4">
        <f t="shared" si="0"/>
        <v>7.9057252094240044E-7</v>
      </c>
      <c r="BB4">
        <f t="shared" si="0"/>
        <v>7.9057252094240044E-7</v>
      </c>
      <c r="BC4">
        <f t="shared" si="0"/>
        <v>7.9057252094240044E-7</v>
      </c>
      <c r="BD4">
        <f t="shared" si="0"/>
        <v>7.9057252094240044E-7</v>
      </c>
      <c r="BE4">
        <f t="shared" si="0"/>
        <v>7.9057252094240044E-7</v>
      </c>
      <c r="BF4">
        <f t="shared" si="0"/>
        <v>7.9057252094240044E-7</v>
      </c>
      <c r="BG4">
        <f t="shared" si="0"/>
        <v>7.9057252094240044E-7</v>
      </c>
      <c r="BH4">
        <f t="shared" si="0"/>
        <v>7.9057252094240044E-7</v>
      </c>
      <c r="BI4">
        <f t="shared" si="0"/>
        <v>7.9057252094240044E-7</v>
      </c>
      <c r="BJ4">
        <f t="shared" si="0"/>
        <v>7.9057252094240044E-7</v>
      </c>
      <c r="BK4">
        <f t="shared" si="0"/>
        <v>7.9057252094240044E-7</v>
      </c>
      <c r="BL4">
        <f t="shared" si="0"/>
        <v>7.9057252094240044E-7</v>
      </c>
      <c r="BM4">
        <f t="shared" si="0"/>
        <v>7.9057252094240044E-7</v>
      </c>
      <c r="BN4">
        <f t="shared" si="0"/>
        <v>7.9057252094240044E-7</v>
      </c>
      <c r="BO4">
        <f t="shared" si="0"/>
        <v>7.9057252094240044E-7</v>
      </c>
      <c r="BP4">
        <f t="shared" si="0"/>
        <v>7.9057252094240044E-7</v>
      </c>
      <c r="BQ4">
        <f t="shared" si="0"/>
        <v>7.9057252094240044E-7</v>
      </c>
      <c r="BR4">
        <f t="shared" si="0"/>
        <v>7.9057252094240044E-7</v>
      </c>
      <c r="BS4">
        <f t="shared" si="0"/>
        <v>7.9057252094240044E-7</v>
      </c>
      <c r="BT4">
        <f t="shared" si="0"/>
        <v>7.9057252094240044E-7</v>
      </c>
      <c r="BU4">
        <f t="shared" si="0"/>
        <v>7.9057252094240044E-7</v>
      </c>
      <c r="BV4">
        <f t="shared" si="0"/>
        <v>7.9057252094240044E-7</v>
      </c>
      <c r="BW4">
        <f t="shared" si="0"/>
        <v>7.9057252094240044E-7</v>
      </c>
      <c r="BX4">
        <f t="shared" si="0"/>
        <v>7.9057252094240044E-7</v>
      </c>
      <c r="BY4">
        <f t="shared" si="0"/>
        <v>7.9057252094240044E-7</v>
      </c>
      <c r="BZ4">
        <f t="shared" si="0"/>
        <v>7.9057252094240044E-7</v>
      </c>
      <c r="CA4">
        <f t="shared" si="0"/>
        <v>7.9057252094240044E-7</v>
      </c>
      <c r="CB4">
        <f t="shared" si="0"/>
        <v>7.9057252094240044E-7</v>
      </c>
      <c r="CC4">
        <f t="shared" si="0"/>
        <v>7.9057252094240044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155674260142635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794351007509198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74853002956133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0740015002974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217027619952722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886941273841075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332479487576079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997191909064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21621613586330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40527751843227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69015178453694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71576523166998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98879386284674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21553613490872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489681713360958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804834911266687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16906312728816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513450420826634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85836891614939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16233817609173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534479447249822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9526123668421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32884086978006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65769135119885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063797267540483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25499571482220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68313105358619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136949672679933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583127476110994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057252094240044E-7</v>
      </c>
      <c r="AF5">
        <f t="shared" si="1"/>
        <v>7.9057252094240044E-7</v>
      </c>
      <c r="AG5">
        <f t="shared" si="0"/>
        <v>7.9057252094240044E-7</v>
      </c>
      <c r="AH5">
        <f t="shared" si="0"/>
        <v>7.9057252094240044E-7</v>
      </c>
      <c r="AI5">
        <f t="shared" si="0"/>
        <v>7.9057252094240044E-7</v>
      </c>
      <c r="AJ5">
        <f t="shared" si="0"/>
        <v>7.9057252094240044E-7</v>
      </c>
      <c r="AK5">
        <f t="shared" si="0"/>
        <v>7.9057252094240044E-7</v>
      </c>
      <c r="AL5">
        <f t="shared" si="0"/>
        <v>7.9057252094240044E-7</v>
      </c>
      <c r="AM5">
        <f t="shared" si="0"/>
        <v>7.9057252094240044E-7</v>
      </c>
      <c r="AN5">
        <f t="shared" si="0"/>
        <v>7.9057252094240044E-7</v>
      </c>
      <c r="AO5">
        <f t="shared" si="0"/>
        <v>7.9057252094240044E-7</v>
      </c>
      <c r="AP5">
        <f t="shared" si="0"/>
        <v>7.9057252094240044E-7</v>
      </c>
      <c r="AQ5">
        <f t="shared" si="0"/>
        <v>7.9057252094240044E-7</v>
      </c>
      <c r="AR5">
        <f t="shared" si="0"/>
        <v>7.9057252094240044E-7</v>
      </c>
      <c r="AS5">
        <f t="shared" si="0"/>
        <v>7.9057252094240044E-7</v>
      </c>
      <c r="AT5">
        <f t="shared" si="0"/>
        <v>7.9057252094240044E-7</v>
      </c>
      <c r="AU5">
        <f t="shared" si="0"/>
        <v>7.9057252094240044E-7</v>
      </c>
      <c r="AV5">
        <f t="shared" si="0"/>
        <v>7.9057252094240044E-7</v>
      </c>
      <c r="AW5">
        <f t="shared" si="0"/>
        <v>7.9057252094240044E-7</v>
      </c>
      <c r="AX5">
        <f t="shared" si="0"/>
        <v>7.9057252094240044E-7</v>
      </c>
      <c r="AY5">
        <f t="shared" si="0"/>
        <v>7.9057252094240044E-7</v>
      </c>
      <c r="AZ5">
        <f t="shared" si="0"/>
        <v>7.9057252094240044E-7</v>
      </c>
      <c r="BA5">
        <f t="shared" si="0"/>
        <v>7.9057252094240044E-7</v>
      </c>
      <c r="BB5">
        <f t="shared" si="0"/>
        <v>7.9057252094240044E-7</v>
      </c>
      <c r="BC5">
        <f t="shared" si="0"/>
        <v>7.9057252094240044E-7</v>
      </c>
      <c r="BD5">
        <f t="shared" si="0"/>
        <v>7.9057252094240044E-7</v>
      </c>
      <c r="BE5">
        <f t="shared" si="0"/>
        <v>7.9057252094240044E-7</v>
      </c>
      <c r="BF5">
        <f t="shared" si="0"/>
        <v>7.9057252094240044E-7</v>
      </c>
      <c r="BG5">
        <f t="shared" si="0"/>
        <v>7.9057252094240044E-7</v>
      </c>
      <c r="BH5">
        <f t="shared" si="0"/>
        <v>7.9057252094240044E-7</v>
      </c>
      <c r="BI5">
        <f t="shared" si="0"/>
        <v>7.9057252094240044E-7</v>
      </c>
      <c r="BJ5">
        <f t="shared" si="0"/>
        <v>7.9057252094240044E-7</v>
      </c>
      <c r="BK5">
        <f t="shared" si="0"/>
        <v>7.9057252094240044E-7</v>
      </c>
      <c r="BL5">
        <f t="shared" si="0"/>
        <v>7.9057252094240044E-7</v>
      </c>
      <c r="BM5">
        <f t="shared" si="0"/>
        <v>7.9057252094240044E-7</v>
      </c>
      <c r="BN5">
        <f t="shared" si="0"/>
        <v>7.9057252094240044E-7</v>
      </c>
      <c r="BO5">
        <f t="shared" si="0"/>
        <v>7.9057252094240044E-7</v>
      </c>
      <c r="BP5">
        <f t="shared" si="0"/>
        <v>7.9057252094240044E-7</v>
      </c>
      <c r="BQ5">
        <f t="shared" si="0"/>
        <v>7.9057252094240044E-7</v>
      </c>
      <c r="BR5">
        <f t="shared" si="0"/>
        <v>7.9057252094240044E-7</v>
      </c>
      <c r="BS5">
        <f t="shared" si="0"/>
        <v>7.9057252094240044E-7</v>
      </c>
      <c r="BT5">
        <f t="shared" si="0"/>
        <v>7.9057252094240044E-7</v>
      </c>
      <c r="BU5">
        <f t="shared" si="0"/>
        <v>7.9057252094240044E-7</v>
      </c>
      <c r="BV5">
        <f t="shared" si="0"/>
        <v>7.9057252094240044E-7</v>
      </c>
      <c r="BW5">
        <f t="shared" si="0"/>
        <v>7.9057252094240044E-7</v>
      </c>
      <c r="BX5">
        <f t="shared" si="0"/>
        <v>7.9057252094240044E-7</v>
      </c>
      <c r="BY5">
        <f t="shared" si="0"/>
        <v>7.9057252094240044E-7</v>
      </c>
      <c r="BZ5">
        <f t="shared" si="0"/>
        <v>7.9057252094240044E-7</v>
      </c>
      <c r="CA5">
        <f t="shared" si="0"/>
        <v>7.9057252094240044E-7</v>
      </c>
      <c r="CB5">
        <f t="shared" si="0"/>
        <v>7.9057252094240044E-7</v>
      </c>
      <c r="CC5">
        <f t="shared" si="0"/>
        <v>7.9057252094240044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62362424389230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05388884398649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2926036259698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4823674601859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97410480105982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168992734450702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2125809106645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092392561668577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25156909097071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553416997021209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93775199128030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8098884538703773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47302140618565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807309488762416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618240795686666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59281064501166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504546292630919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48103378950717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91706197417195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31783620272715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77730097993302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276360820153964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73934437099351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161539304520004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650244874611333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95393261930318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4616037276758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9913860483600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5145902491475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8061854380959708E-7</v>
      </c>
      <c r="AF6">
        <f t="shared" si="1"/>
        <v>6.8061854380959708E-7</v>
      </c>
      <c r="AG6">
        <f t="shared" si="0"/>
        <v>6.8061854380959708E-7</v>
      </c>
      <c r="AH6">
        <f t="shared" si="0"/>
        <v>6.8061854380959708E-7</v>
      </c>
      <c r="AI6">
        <f t="shared" si="0"/>
        <v>6.8061854380959708E-7</v>
      </c>
      <c r="AJ6">
        <f t="shared" si="0"/>
        <v>6.8061854380959708E-7</v>
      </c>
      <c r="AK6">
        <f t="shared" si="0"/>
        <v>6.8061854380959708E-7</v>
      </c>
      <c r="AL6">
        <f t="shared" si="0"/>
        <v>6.8061854380959708E-7</v>
      </c>
      <c r="AM6">
        <f t="shared" si="0"/>
        <v>6.8061854380959708E-7</v>
      </c>
      <c r="AN6">
        <f t="shared" si="0"/>
        <v>6.8061854380959708E-7</v>
      </c>
      <c r="AO6">
        <f t="shared" si="0"/>
        <v>6.8061854380959708E-7</v>
      </c>
      <c r="AP6">
        <f t="shared" si="0"/>
        <v>6.8061854380959708E-7</v>
      </c>
      <c r="AQ6">
        <f t="shared" si="0"/>
        <v>6.8061854380959708E-7</v>
      </c>
      <c r="AR6">
        <f t="shared" si="0"/>
        <v>6.8061854380959708E-7</v>
      </c>
      <c r="AS6">
        <f t="shared" si="0"/>
        <v>6.8061854380959708E-7</v>
      </c>
      <c r="AT6">
        <f t="shared" si="0"/>
        <v>6.8061854380959708E-7</v>
      </c>
      <c r="AU6">
        <f t="shared" si="0"/>
        <v>6.8061854380959708E-7</v>
      </c>
      <c r="AV6">
        <f t="shared" si="0"/>
        <v>6.8061854380959708E-7</v>
      </c>
      <c r="AW6">
        <f t="shared" si="0"/>
        <v>6.8061854380959708E-7</v>
      </c>
      <c r="AX6">
        <f t="shared" si="0"/>
        <v>6.8061854380959708E-7</v>
      </c>
      <c r="AY6">
        <f t="shared" si="0"/>
        <v>6.8061854380959708E-7</v>
      </c>
      <c r="AZ6">
        <f t="shared" si="0"/>
        <v>6.8061854380959708E-7</v>
      </c>
      <c r="BA6">
        <f t="shared" si="0"/>
        <v>6.8061854380959708E-7</v>
      </c>
      <c r="BB6">
        <f t="shared" si="0"/>
        <v>6.8061854380959708E-7</v>
      </c>
      <c r="BC6">
        <f t="shared" si="0"/>
        <v>6.8061854380959708E-7</v>
      </c>
      <c r="BD6">
        <f t="shared" si="0"/>
        <v>6.8061854380959708E-7</v>
      </c>
      <c r="BE6">
        <f t="shared" si="0"/>
        <v>6.8061854380959708E-7</v>
      </c>
      <c r="BF6">
        <f t="shared" si="0"/>
        <v>6.8061854380959708E-7</v>
      </c>
      <c r="BG6">
        <f t="shared" si="0"/>
        <v>6.8061854380959708E-7</v>
      </c>
      <c r="BH6">
        <f t="shared" si="0"/>
        <v>6.8061854380959708E-7</v>
      </c>
      <c r="BI6">
        <f t="shared" si="0"/>
        <v>6.8061854380959708E-7</v>
      </c>
      <c r="BJ6">
        <f t="shared" si="0"/>
        <v>6.8061854380959708E-7</v>
      </c>
      <c r="BK6">
        <f t="shared" si="0"/>
        <v>6.8061854380959708E-7</v>
      </c>
      <c r="BL6">
        <f t="shared" si="0"/>
        <v>6.8061854380959708E-7</v>
      </c>
      <c r="BM6">
        <f t="shared" si="0"/>
        <v>6.8061854380959708E-7</v>
      </c>
      <c r="BN6">
        <f t="shared" si="0"/>
        <v>6.8061854380959708E-7</v>
      </c>
      <c r="BO6">
        <f t="shared" si="0"/>
        <v>6.8061854380959708E-7</v>
      </c>
      <c r="BP6">
        <f t="shared" si="0"/>
        <v>6.8061854380959708E-7</v>
      </c>
      <c r="BQ6">
        <f t="shared" si="0"/>
        <v>6.8061854380959708E-7</v>
      </c>
      <c r="BR6">
        <f t="shared" si="0"/>
        <v>6.8061854380959708E-7</v>
      </c>
      <c r="BS6">
        <f t="shared" si="0"/>
        <v>6.8061854380959708E-7</v>
      </c>
      <c r="BT6">
        <f t="shared" si="0"/>
        <v>6.8061854380959708E-7</v>
      </c>
      <c r="BU6">
        <f t="shared" si="0"/>
        <v>6.8061854380959708E-7</v>
      </c>
      <c r="BV6">
        <f t="shared" si="0"/>
        <v>6.8061854380959708E-7</v>
      </c>
      <c r="BW6">
        <f t="shared" si="0"/>
        <v>6.8061854380959708E-7</v>
      </c>
      <c r="BX6">
        <f t="shared" si="0"/>
        <v>6.8061854380959708E-7</v>
      </c>
      <c r="BY6">
        <f t="shared" si="0"/>
        <v>6.8061854380959708E-7</v>
      </c>
      <c r="BZ6">
        <f t="shared" si="0"/>
        <v>6.8061854380959708E-7</v>
      </c>
      <c r="CA6">
        <f t="shared" si="0"/>
        <v>6.8061854380959708E-7</v>
      </c>
      <c r="CB6">
        <f t="shared" si="0"/>
        <v>6.8061854380959708E-7</v>
      </c>
      <c r="CC6">
        <f t="shared" si="0"/>
        <v>6.8061854380959708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62362424389230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05388884398649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2926036259698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4823674601859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97410480105982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168992734450702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2125809106645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092392561668577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25156909097071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553416997021209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93775199128030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8098884538703773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47302140618565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807309488762416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618240795686666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59281064501166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504546292630919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48103378950717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91706197417195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31783620272715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77730097993302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276360820153964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73934437099351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161539304520004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650244874611333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95393261930318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4616037276758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9913860483600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5145902491475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8061854380959708E-7</v>
      </c>
      <c r="AF7">
        <f t="shared" si="1"/>
        <v>6.8061854380959708E-7</v>
      </c>
      <c r="AG7">
        <f t="shared" si="0"/>
        <v>6.8061854380959708E-7</v>
      </c>
      <c r="AH7">
        <f t="shared" si="0"/>
        <v>6.8061854380959708E-7</v>
      </c>
      <c r="AI7">
        <f t="shared" si="0"/>
        <v>6.8061854380959708E-7</v>
      </c>
      <c r="AJ7">
        <f t="shared" si="0"/>
        <v>6.8061854380959708E-7</v>
      </c>
      <c r="AK7">
        <f t="shared" si="0"/>
        <v>6.8061854380959708E-7</v>
      </c>
      <c r="AL7">
        <f t="shared" si="0"/>
        <v>6.8061854380959708E-7</v>
      </c>
      <c r="AM7">
        <f t="shared" si="0"/>
        <v>6.8061854380959708E-7</v>
      </c>
      <c r="AN7">
        <f t="shared" si="0"/>
        <v>6.8061854380959708E-7</v>
      </c>
      <c r="AO7">
        <f t="shared" si="0"/>
        <v>6.8061854380959708E-7</v>
      </c>
      <c r="AP7">
        <f t="shared" si="0"/>
        <v>6.8061854380959708E-7</v>
      </c>
      <c r="AQ7">
        <f t="shared" si="0"/>
        <v>6.8061854380959708E-7</v>
      </c>
      <c r="AR7">
        <f t="shared" si="0"/>
        <v>6.8061854380959708E-7</v>
      </c>
      <c r="AS7">
        <f t="shared" si="0"/>
        <v>6.8061854380959708E-7</v>
      </c>
      <c r="AT7">
        <f t="shared" si="0"/>
        <v>6.8061854380959708E-7</v>
      </c>
      <c r="AU7">
        <f t="shared" si="0"/>
        <v>6.8061854380959708E-7</v>
      </c>
      <c r="AV7">
        <f t="shared" si="0"/>
        <v>6.8061854380959708E-7</v>
      </c>
      <c r="AW7">
        <f t="shared" si="0"/>
        <v>6.8061854380959708E-7</v>
      </c>
      <c r="AX7">
        <f t="shared" si="0"/>
        <v>6.8061854380959708E-7</v>
      </c>
      <c r="AY7">
        <f t="shared" si="0"/>
        <v>6.8061854380959708E-7</v>
      </c>
      <c r="AZ7">
        <f t="shared" si="0"/>
        <v>6.8061854380959708E-7</v>
      </c>
      <c r="BA7">
        <f t="shared" si="0"/>
        <v>6.8061854380959708E-7</v>
      </c>
      <c r="BB7">
        <f t="shared" si="0"/>
        <v>6.8061854380959708E-7</v>
      </c>
      <c r="BC7">
        <f t="shared" si="0"/>
        <v>6.8061854380959708E-7</v>
      </c>
      <c r="BD7">
        <f t="shared" si="0"/>
        <v>6.8061854380959708E-7</v>
      </c>
      <c r="BE7">
        <f t="shared" si="0"/>
        <v>6.8061854380959708E-7</v>
      </c>
      <c r="BF7">
        <f t="shared" ref="AG7:CC9" si="2">BE7</f>
        <v>6.8061854380959708E-7</v>
      </c>
      <c r="BG7">
        <f t="shared" si="2"/>
        <v>6.8061854380959708E-7</v>
      </c>
      <c r="BH7">
        <f t="shared" si="2"/>
        <v>6.8061854380959708E-7</v>
      </c>
      <c r="BI7">
        <f t="shared" si="2"/>
        <v>6.8061854380959708E-7</v>
      </c>
      <c r="BJ7">
        <f t="shared" si="2"/>
        <v>6.8061854380959708E-7</v>
      </c>
      <c r="BK7">
        <f t="shared" si="2"/>
        <v>6.8061854380959708E-7</v>
      </c>
      <c r="BL7">
        <f t="shared" si="2"/>
        <v>6.8061854380959708E-7</v>
      </c>
      <c r="BM7">
        <f t="shared" si="2"/>
        <v>6.8061854380959708E-7</v>
      </c>
      <c r="BN7">
        <f t="shared" si="2"/>
        <v>6.8061854380959708E-7</v>
      </c>
      <c r="BO7">
        <f t="shared" si="2"/>
        <v>6.8061854380959708E-7</v>
      </c>
      <c r="BP7">
        <f t="shared" si="2"/>
        <v>6.8061854380959708E-7</v>
      </c>
      <c r="BQ7">
        <f t="shared" si="2"/>
        <v>6.8061854380959708E-7</v>
      </c>
      <c r="BR7">
        <f t="shared" si="2"/>
        <v>6.8061854380959708E-7</v>
      </c>
      <c r="BS7">
        <f t="shared" si="2"/>
        <v>6.8061854380959708E-7</v>
      </c>
      <c r="BT7">
        <f t="shared" si="2"/>
        <v>6.8061854380959708E-7</v>
      </c>
      <c r="BU7">
        <f t="shared" si="2"/>
        <v>6.8061854380959708E-7</v>
      </c>
      <c r="BV7">
        <f t="shared" si="2"/>
        <v>6.8061854380959708E-7</v>
      </c>
      <c r="BW7">
        <f t="shared" si="2"/>
        <v>6.8061854380959708E-7</v>
      </c>
      <c r="BX7">
        <f t="shared" si="2"/>
        <v>6.8061854380959708E-7</v>
      </c>
      <c r="BY7">
        <f t="shared" si="2"/>
        <v>6.8061854380959708E-7</v>
      </c>
      <c r="BZ7">
        <f t="shared" si="2"/>
        <v>6.8061854380959708E-7</v>
      </c>
      <c r="CA7">
        <f t="shared" si="2"/>
        <v>6.8061854380959708E-7</v>
      </c>
      <c r="CB7">
        <f t="shared" si="2"/>
        <v>6.8061854380959708E-7</v>
      </c>
      <c r="CC7">
        <f t="shared" si="2"/>
        <v>6.8061854380959708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62362424389230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05388884398649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2926036259698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4823674601859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97410480105982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168992734450702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2125809106645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092392561668577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25156909097071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553416997021209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93775199128030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8098884538703773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47302140618565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807309488762416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618240795686666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59281064501166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504546292630919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48103378950717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91706197417195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31783620272715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77730097993302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276360820153964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73934437099351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161539304520004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650244874611333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95393261930318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4616037276758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9913860483600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5145902491475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8061854380959708E-7</v>
      </c>
      <c r="AF8">
        <f t="shared" si="1"/>
        <v>6.8061854380959708E-7</v>
      </c>
      <c r="AG8">
        <f t="shared" si="2"/>
        <v>6.8061854380959708E-7</v>
      </c>
      <c r="AH8">
        <f t="shared" si="2"/>
        <v>6.8061854380959708E-7</v>
      </c>
      <c r="AI8">
        <f t="shared" si="2"/>
        <v>6.8061854380959708E-7</v>
      </c>
      <c r="AJ8">
        <f t="shared" si="2"/>
        <v>6.8061854380959708E-7</v>
      </c>
      <c r="AK8">
        <f t="shared" si="2"/>
        <v>6.8061854380959708E-7</v>
      </c>
      <c r="AL8">
        <f t="shared" si="2"/>
        <v>6.8061854380959708E-7</v>
      </c>
      <c r="AM8">
        <f t="shared" si="2"/>
        <v>6.8061854380959708E-7</v>
      </c>
      <c r="AN8">
        <f t="shared" si="2"/>
        <v>6.8061854380959708E-7</v>
      </c>
      <c r="AO8">
        <f t="shared" si="2"/>
        <v>6.8061854380959708E-7</v>
      </c>
      <c r="AP8">
        <f t="shared" si="2"/>
        <v>6.8061854380959708E-7</v>
      </c>
      <c r="AQ8">
        <f t="shared" si="2"/>
        <v>6.8061854380959708E-7</v>
      </c>
      <c r="AR8">
        <f t="shared" si="2"/>
        <v>6.8061854380959708E-7</v>
      </c>
      <c r="AS8">
        <f t="shared" si="2"/>
        <v>6.8061854380959708E-7</v>
      </c>
      <c r="AT8">
        <f t="shared" si="2"/>
        <v>6.8061854380959708E-7</v>
      </c>
      <c r="AU8">
        <f t="shared" si="2"/>
        <v>6.8061854380959708E-7</v>
      </c>
      <c r="AV8">
        <f t="shared" si="2"/>
        <v>6.8061854380959708E-7</v>
      </c>
      <c r="AW8">
        <f t="shared" si="2"/>
        <v>6.8061854380959708E-7</v>
      </c>
      <c r="AX8">
        <f t="shared" si="2"/>
        <v>6.8061854380959708E-7</v>
      </c>
      <c r="AY8">
        <f t="shared" si="2"/>
        <v>6.8061854380959708E-7</v>
      </c>
      <c r="AZ8">
        <f t="shared" si="2"/>
        <v>6.8061854380959708E-7</v>
      </c>
      <c r="BA8">
        <f t="shared" si="2"/>
        <v>6.8061854380959708E-7</v>
      </c>
      <c r="BB8">
        <f t="shared" si="2"/>
        <v>6.8061854380959708E-7</v>
      </c>
      <c r="BC8">
        <f t="shared" si="2"/>
        <v>6.8061854380959708E-7</v>
      </c>
      <c r="BD8">
        <f t="shared" si="2"/>
        <v>6.8061854380959708E-7</v>
      </c>
      <c r="BE8">
        <f t="shared" si="2"/>
        <v>6.8061854380959708E-7</v>
      </c>
      <c r="BF8">
        <f t="shared" si="2"/>
        <v>6.8061854380959708E-7</v>
      </c>
      <c r="BG8">
        <f t="shared" si="2"/>
        <v>6.8061854380959708E-7</v>
      </c>
      <c r="BH8">
        <f t="shared" si="2"/>
        <v>6.8061854380959708E-7</v>
      </c>
      <c r="BI8">
        <f t="shared" si="2"/>
        <v>6.8061854380959708E-7</v>
      </c>
      <c r="BJ8">
        <f t="shared" si="2"/>
        <v>6.8061854380959708E-7</v>
      </c>
      <c r="BK8">
        <f t="shared" si="2"/>
        <v>6.8061854380959708E-7</v>
      </c>
      <c r="BL8">
        <f t="shared" si="2"/>
        <v>6.8061854380959708E-7</v>
      </c>
      <c r="BM8">
        <f t="shared" si="2"/>
        <v>6.8061854380959708E-7</v>
      </c>
      <c r="BN8">
        <f t="shared" si="2"/>
        <v>6.8061854380959708E-7</v>
      </c>
      <c r="BO8">
        <f t="shared" si="2"/>
        <v>6.8061854380959708E-7</v>
      </c>
      <c r="BP8">
        <f t="shared" si="2"/>
        <v>6.8061854380959708E-7</v>
      </c>
      <c r="BQ8">
        <f t="shared" si="2"/>
        <v>6.8061854380959708E-7</v>
      </c>
      <c r="BR8">
        <f t="shared" si="2"/>
        <v>6.8061854380959708E-7</v>
      </c>
      <c r="BS8">
        <f t="shared" si="2"/>
        <v>6.8061854380959708E-7</v>
      </c>
      <c r="BT8">
        <f t="shared" si="2"/>
        <v>6.8061854380959708E-7</v>
      </c>
      <c r="BU8">
        <f t="shared" si="2"/>
        <v>6.8061854380959708E-7</v>
      </c>
      <c r="BV8">
        <f t="shared" si="2"/>
        <v>6.8061854380959708E-7</v>
      </c>
      <c r="BW8">
        <f t="shared" si="2"/>
        <v>6.8061854380959708E-7</v>
      </c>
      <c r="BX8">
        <f t="shared" si="2"/>
        <v>6.8061854380959708E-7</v>
      </c>
      <c r="BY8">
        <f t="shared" si="2"/>
        <v>6.8061854380959708E-7</v>
      </c>
      <c r="BZ8">
        <f t="shared" si="2"/>
        <v>6.8061854380959708E-7</v>
      </c>
      <c r="CA8">
        <f t="shared" si="2"/>
        <v>6.8061854380959708E-7</v>
      </c>
      <c r="CB8">
        <f t="shared" si="2"/>
        <v>6.8061854380959708E-7</v>
      </c>
      <c r="CC8">
        <f t="shared" si="2"/>
        <v>6.8061854380959708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62362424389230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05388884398649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2926036259698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4823674601859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97410480105982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168992734450702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2125809106645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092392561668577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25156909097071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553416997021209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93775199128030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8098884538703773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47302140618565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807309488762416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618240795686666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59281064501166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504546292630919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48103378950717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91706197417195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31783620272715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77730097993302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276360820153964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73934437099351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161539304520004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650244874611333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95393261930318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4616037276758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9913860483600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5145902491475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8061854380959708E-7</v>
      </c>
      <c r="AF9">
        <f t="shared" si="1"/>
        <v>6.8061854380959708E-7</v>
      </c>
      <c r="AG9">
        <f t="shared" si="2"/>
        <v>6.8061854380959708E-7</v>
      </c>
      <c r="AH9">
        <f t="shared" si="2"/>
        <v>6.8061854380959708E-7</v>
      </c>
      <c r="AI9">
        <f t="shared" si="2"/>
        <v>6.8061854380959708E-7</v>
      </c>
      <c r="AJ9">
        <f t="shared" si="2"/>
        <v>6.8061854380959708E-7</v>
      </c>
      <c r="AK9">
        <f t="shared" si="2"/>
        <v>6.8061854380959708E-7</v>
      </c>
      <c r="AL9">
        <f t="shared" si="2"/>
        <v>6.8061854380959708E-7</v>
      </c>
      <c r="AM9">
        <f t="shared" si="2"/>
        <v>6.8061854380959708E-7</v>
      </c>
      <c r="AN9">
        <f t="shared" si="2"/>
        <v>6.8061854380959708E-7</v>
      </c>
      <c r="AO9">
        <f t="shared" si="2"/>
        <v>6.8061854380959708E-7</v>
      </c>
      <c r="AP9">
        <f t="shared" si="2"/>
        <v>6.8061854380959708E-7</v>
      </c>
      <c r="AQ9">
        <f t="shared" si="2"/>
        <v>6.8061854380959708E-7</v>
      </c>
      <c r="AR9">
        <f t="shared" si="2"/>
        <v>6.8061854380959708E-7</v>
      </c>
      <c r="AS9">
        <f t="shared" si="2"/>
        <v>6.8061854380959708E-7</v>
      </c>
      <c r="AT9">
        <f t="shared" si="2"/>
        <v>6.8061854380959708E-7</v>
      </c>
      <c r="AU9">
        <f t="shared" si="2"/>
        <v>6.8061854380959708E-7</v>
      </c>
      <c r="AV9">
        <f t="shared" si="2"/>
        <v>6.8061854380959708E-7</v>
      </c>
      <c r="AW9">
        <f t="shared" si="2"/>
        <v>6.8061854380959708E-7</v>
      </c>
      <c r="AX9">
        <f t="shared" si="2"/>
        <v>6.8061854380959708E-7</v>
      </c>
      <c r="AY9">
        <f t="shared" si="2"/>
        <v>6.8061854380959708E-7</v>
      </c>
      <c r="AZ9">
        <f t="shared" si="2"/>
        <v>6.8061854380959708E-7</v>
      </c>
      <c r="BA9">
        <f t="shared" si="2"/>
        <v>6.8061854380959708E-7</v>
      </c>
      <c r="BB9">
        <f t="shared" si="2"/>
        <v>6.8061854380959708E-7</v>
      </c>
      <c r="BC9">
        <f t="shared" si="2"/>
        <v>6.8061854380959708E-7</v>
      </c>
      <c r="BD9">
        <f t="shared" si="2"/>
        <v>6.8061854380959708E-7</v>
      </c>
      <c r="BE9">
        <f t="shared" si="2"/>
        <v>6.8061854380959708E-7</v>
      </c>
      <c r="BF9">
        <f t="shared" si="2"/>
        <v>6.8061854380959708E-7</v>
      </c>
      <c r="BG9">
        <f t="shared" si="2"/>
        <v>6.8061854380959708E-7</v>
      </c>
      <c r="BH9">
        <f t="shared" si="2"/>
        <v>6.8061854380959708E-7</v>
      </c>
      <c r="BI9">
        <f t="shared" si="2"/>
        <v>6.8061854380959708E-7</v>
      </c>
      <c r="BJ9">
        <f t="shared" si="2"/>
        <v>6.8061854380959708E-7</v>
      </c>
      <c r="BK9">
        <f t="shared" si="2"/>
        <v>6.8061854380959708E-7</v>
      </c>
      <c r="BL9">
        <f t="shared" si="2"/>
        <v>6.8061854380959708E-7</v>
      </c>
      <c r="BM9">
        <f t="shared" si="2"/>
        <v>6.8061854380959708E-7</v>
      </c>
      <c r="BN9">
        <f t="shared" si="2"/>
        <v>6.8061854380959708E-7</v>
      </c>
      <c r="BO9">
        <f t="shared" si="2"/>
        <v>6.8061854380959708E-7</v>
      </c>
      <c r="BP9">
        <f t="shared" si="2"/>
        <v>6.8061854380959708E-7</v>
      </c>
      <c r="BQ9">
        <f t="shared" si="2"/>
        <v>6.8061854380959708E-7</v>
      </c>
      <c r="BR9">
        <f t="shared" si="2"/>
        <v>6.8061854380959708E-7</v>
      </c>
      <c r="BS9">
        <f t="shared" si="2"/>
        <v>6.8061854380959708E-7</v>
      </c>
      <c r="BT9">
        <f t="shared" si="2"/>
        <v>6.8061854380959708E-7</v>
      </c>
      <c r="BU9">
        <f t="shared" si="2"/>
        <v>6.8061854380959708E-7</v>
      </c>
      <c r="BV9">
        <f t="shared" si="2"/>
        <v>6.8061854380959708E-7</v>
      </c>
      <c r="BW9">
        <f t="shared" si="2"/>
        <v>6.8061854380959708E-7</v>
      </c>
      <c r="BX9">
        <f t="shared" si="2"/>
        <v>6.8061854380959708E-7</v>
      </c>
      <c r="BY9">
        <f t="shared" si="2"/>
        <v>6.8061854380959708E-7</v>
      </c>
      <c r="BZ9">
        <f t="shared" si="2"/>
        <v>6.8061854380959708E-7</v>
      </c>
      <c r="CA9">
        <f t="shared" si="2"/>
        <v>6.8061854380959708E-7</v>
      </c>
      <c r="CB9">
        <f t="shared" si="2"/>
        <v>6.8061854380959708E-7</v>
      </c>
      <c r="CC9">
        <f t="shared" si="2"/>
        <v>6.8061854380959708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5546875" defaultRowHeight="15"/>
  <cols>
    <col min="2" max="2" width="13" customWidth="1"/>
  </cols>
  <sheetData>
    <row r="1" spans="1:6">
      <c r="A1" t="str">
        <f>About!B1</f>
        <v>South Dakota</v>
      </c>
    </row>
    <row r="2" spans="1:6">
      <c r="A2" t="str">
        <f>About!B2</f>
        <v>SD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3.41</v>
      </c>
      <c r="D6">
        <f>SUMIFS(epa_07_20_gas22!F:F,epa_07_20_gas22!A:A,A2)</f>
        <v>4.49</v>
      </c>
      <c r="E6">
        <f>SUMIFS(epa_07_20_gas23!F:F,epa_07_20_gas23!A:A,A2)</f>
        <v>3.35</v>
      </c>
      <c r="F6">
        <f>SUMIFS(Table_4_13_B_2024!F:F,Table_4_13_B_2024!A:A,A2)</f>
        <v>2.31</v>
      </c>
    </row>
    <row r="7" spans="1:6">
      <c r="B7" t="s">
        <v>5231</v>
      </c>
      <c r="C7">
        <f>SUMIFS(epa_07_17_coal22!G:G,epa_07_17_coal22!A:A,A2)</f>
        <v>1.9</v>
      </c>
      <c r="D7">
        <f>SUMIFS(epa_07_17_coal22!F:F,epa_07_17_coal22!A:A,A2)</f>
        <v>2.08</v>
      </c>
      <c r="E7">
        <f>SUMIFS(epa_07_17_coal23!F:F,epa_07_17_coal23!A:A,A2)</f>
        <v>2.25</v>
      </c>
      <c r="F7">
        <f>SUMIFS(Table_4_10_B_2024!F:F,Table_4_10_B_2024!A:A,A2)</f>
        <v>2.36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3167155425219941</v>
      </c>
      <c r="E11" s="300">
        <f t="shared" si="0"/>
        <v>0.98240469208211145</v>
      </c>
      <c r="F11" s="300">
        <f t="shared" si="0"/>
        <v>0.67741935483870963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0947368421052632</v>
      </c>
      <c r="E12" s="300">
        <f t="shared" si="1"/>
        <v>1.1842105263157896</v>
      </c>
      <c r="F12" s="300">
        <f t="shared" si="1"/>
        <v>1.2421052631578948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07827929035054E-7</v>
      </c>
      <c r="C3" s="32">
        <f>SUMIFS('Combined Fuel Prices'!H:H,'Combined Fuel Prices'!$C:$C, "lignite",'Combined Fuel Prices'!$AL:$AL,'BFPaT-pretax-electricity'!$A3) * (SUMIFS('Tax Percentages'!C:C,'Tax Percentages'!$A:$A,"lignite"))</f>
        <v>1.5474247702384113E-7</v>
      </c>
      <c r="D3" s="32">
        <f>SUMIFS('Combined Fuel Prices'!I:I,'Combined Fuel Prices'!$C:$C, "lignite",'Combined Fuel Prices'!$AL:$AL,'BFPaT-pretax-electricity'!$A3) * (SUMIFS('Tax Percentages'!D:D,'Tax Percentages'!$A:$A,"lignite"))</f>
        <v>1.3796981358598615E-7</v>
      </c>
      <c r="E3" s="32">
        <f>SUMIFS('Combined Fuel Prices'!J:J,'Combined Fuel Prices'!$C:$C, "lignite",'Combined Fuel Prices'!$AL:$AL,'BFPaT-pretax-electricity'!$A3) * (SUMIFS('Tax Percentages'!E:E,'Tax Percentages'!$A:$A,"lignite"))</f>
        <v>1.2999924983584378E-7</v>
      </c>
      <c r="F3" s="32">
        <f>SUMIFS('Combined Fuel Prices'!K:K,'Combined Fuel Prices'!$C:$C, "lignite",'Combined Fuel Prices'!$AL:$AL,'BFPaT-pretax-electricity'!$A3) * (SUMIFS('Tax Percentages'!F:F,'Tax Percentages'!$A:$A,"lignite"))</f>
        <v>1.1840655870948249E-7</v>
      </c>
      <c r="G3" s="32">
        <f>SUMIFS('Combined Fuel Prices'!L:L,'Combined Fuel Prices'!$C:$C, "lignite",'Combined Fuel Prices'!$AL:$AL,'BFPaT-pretax-electricity'!$A3) * (SUMIFS('Tax Percentages'!G:G,'Tax Percentages'!$A:$A,"lignite"))</f>
        <v>1.1220907063068642E-7</v>
      </c>
      <c r="H3" s="32">
        <f>SUMIFS('Combined Fuel Prices'!M:M,'Combined Fuel Prices'!$C:$C, "lignite",'Combined Fuel Prices'!$AL:$AL,'BFPaT-pretax-electricity'!$A3) * (SUMIFS('Tax Percentages'!H:H,'Tax Percentages'!$A:$A,"lignite"))</f>
        <v>1.0751305524507864E-7</v>
      </c>
      <c r="I3" s="32">
        <f>SUMIFS('Combined Fuel Prices'!N:N,'Combined Fuel Prices'!$C:$C, "lignite",'Combined Fuel Prices'!$AL:$AL,'BFPaT-pretax-electricity'!$A3) * (SUMIFS('Tax Percentages'!I:I,'Tax Percentages'!$A:$A,"lignite"))</f>
        <v>1.0295218753301725E-7</v>
      </c>
      <c r="J3" s="32">
        <f>SUMIFS('Combined Fuel Prices'!O:O,'Combined Fuel Prices'!$C:$C, "lignite",'Combined Fuel Prices'!$AL:$AL,'BFPaT-pretax-electricity'!$A3) * (SUMIFS('Tax Percentages'!J:J,'Tax Percentages'!$A:$A,"lignite"))</f>
        <v>1.032016008125884E-7</v>
      </c>
      <c r="K3" s="32">
        <f>SUMIFS('Combined Fuel Prices'!P:P,'Combined Fuel Prices'!$C:$C, "lignite",'Combined Fuel Prices'!$AL:$AL,'BFPaT-pretax-electricity'!$A3) * (SUMIFS('Tax Percentages'!K:K,'Tax Percentages'!$A:$A,"lignite"))</f>
        <v>1.0361745684632278E-7</v>
      </c>
      <c r="L3" s="32">
        <f>SUMIFS('Combined Fuel Prices'!Q:Q,'Combined Fuel Prices'!$C:$C, "lignite",'Combined Fuel Prices'!$AL:$AL,'BFPaT-pretax-electricity'!$A3) * (SUMIFS('Tax Percentages'!L:L,'Tax Percentages'!$A:$A,"lignite"))</f>
        <v>1.0449145876989589E-7</v>
      </c>
      <c r="M3" s="32">
        <f>SUMIFS('Combined Fuel Prices'!R:R,'Combined Fuel Prices'!$C:$C, "lignite",'Combined Fuel Prices'!$AL:$AL,'BFPaT-pretax-electricity'!$A3) * (SUMIFS('Tax Percentages'!M:M,'Tax Percentages'!$A:$A,"lignite"))</f>
        <v>1.0522743890021381E-7</v>
      </c>
      <c r="N3" s="32">
        <f>SUMIFS('Combined Fuel Prices'!S:S,'Combined Fuel Prices'!$C:$C, "lignite",'Combined Fuel Prices'!$AL:$AL,'BFPaT-pretax-electricity'!$A3) * (SUMIFS('Tax Percentages'!N:N,'Tax Percentages'!$A:$A,"lignite"))</f>
        <v>1.0599448994582314E-7</v>
      </c>
      <c r="O3" s="32">
        <f>SUMIFS('Combined Fuel Prices'!T:T,'Combined Fuel Prices'!$C:$C, "lignite",'Combined Fuel Prices'!$AL:$AL,'BFPaT-pretax-electricity'!$A3) * (SUMIFS('Tax Percentages'!O:O,'Tax Percentages'!$A:$A,"lignite"))</f>
        <v>1.0685462564283485E-7</v>
      </c>
      <c r="P3" s="32">
        <f>SUMIFS('Combined Fuel Prices'!U:U,'Combined Fuel Prices'!$C:$C, "lignite",'Combined Fuel Prices'!$AL:$AL,'BFPaT-pretax-electricity'!$A3) * (SUMIFS('Tax Percentages'!P:P,'Tax Percentages'!$A:$A,"lignite"))</f>
        <v>1.0759175328612844E-7</v>
      </c>
      <c r="Q3" s="32">
        <f>SUMIFS('Combined Fuel Prices'!V:V,'Combined Fuel Prices'!$C:$C, "lignite",'Combined Fuel Prices'!$AL:$AL,'BFPaT-pretax-electricity'!$A3) * (SUMIFS('Tax Percentages'!Q:Q,'Tax Percentages'!$A:$A,"lignite"))</f>
        <v>1.0811941177594219E-7</v>
      </c>
      <c r="R3" s="32">
        <f>SUMIFS('Combined Fuel Prices'!W:W,'Combined Fuel Prices'!$C:$C, "lignite",'Combined Fuel Prices'!$AL:$AL,'BFPaT-pretax-electricity'!$A3) * (SUMIFS('Tax Percentages'!R:R,'Tax Percentages'!$A:$A,"lignite"))</f>
        <v>1.0877567711534123E-7</v>
      </c>
      <c r="S3" s="32">
        <f>SUMIFS('Combined Fuel Prices'!X:X,'Combined Fuel Prices'!$C:$C, "lignite",'Combined Fuel Prices'!$AL:$AL,'BFPaT-pretax-electricity'!$A3) * (SUMIFS('Tax Percentages'!S:S,'Tax Percentages'!$A:$A,"lignite"))</f>
        <v>1.0960154754117363E-7</v>
      </c>
      <c r="T3" s="32">
        <f>SUMIFS('Combined Fuel Prices'!Y:Y,'Combined Fuel Prices'!$C:$C, "lignite",'Combined Fuel Prices'!$AL:$AL,'BFPaT-pretax-electricity'!$A3) * (SUMIFS('Tax Percentages'!T:T,'Tax Percentages'!$A:$A,"lignite"))</f>
        <v>1.0986984408078098E-7</v>
      </c>
      <c r="U3" s="32">
        <f>SUMIFS('Combined Fuel Prices'!Z:Z,'Combined Fuel Prices'!$C:$C, "lignite",'Combined Fuel Prices'!$AL:$AL,'BFPaT-pretax-electricity'!$A3) * (SUMIFS('Tax Percentages'!U:U,'Tax Percentages'!$A:$A,"lignite"))</f>
        <v>1.1069252815662984E-7</v>
      </c>
      <c r="V3" s="32">
        <f>SUMIFS('Combined Fuel Prices'!AA:AA,'Combined Fuel Prices'!$C:$C, "lignite",'Combined Fuel Prices'!$AL:$AL,'BFPaT-pretax-electricity'!$A3) * (SUMIFS('Tax Percentages'!V:V,'Tax Percentages'!$A:$A,"lignite"))</f>
        <v>1.1164927110301568E-7</v>
      </c>
      <c r="W3" s="32">
        <f>SUMIFS('Combined Fuel Prices'!AB:AB,'Combined Fuel Prices'!$C:$C, "lignite",'Combined Fuel Prices'!$AL:$AL,'BFPaT-pretax-electricity'!$A3) * (SUMIFS('Tax Percentages'!W:W,'Tax Percentages'!$A:$A,"lignite"))</f>
        <v>1.1175370012106791E-7</v>
      </c>
      <c r="X3" s="32">
        <f>SUMIFS('Combined Fuel Prices'!AC:AC,'Combined Fuel Prices'!$C:$C, "lignite",'Combined Fuel Prices'!$AL:$AL,'BFPaT-pretax-electricity'!$A3) * (SUMIFS('Tax Percentages'!X:X,'Tax Percentages'!$A:$A,"lignite"))</f>
        <v>1.1213968078791344E-7</v>
      </c>
      <c r="Y3" s="32">
        <f>SUMIFS('Combined Fuel Prices'!AD:AD,'Combined Fuel Prices'!$C:$C, "lignite",'Combined Fuel Prices'!$AL:$AL,'BFPaT-pretax-electricity'!$A3) * (SUMIFS('Tax Percentages'!Y:Y,'Tax Percentages'!$A:$A,"lignite"))</f>
        <v>1.1183187777832639E-7</v>
      </c>
      <c r="Z3" s="32">
        <f>SUMIFS('Combined Fuel Prices'!AE:AE,'Combined Fuel Prices'!$C:$C, "lignite",'Combined Fuel Prices'!$AL:$AL,'BFPaT-pretax-electricity'!$A3) * (SUMIFS('Tax Percentages'!Z:Z,'Tax Percentages'!$A:$A,"lignite"))</f>
        <v>1.1223388626594323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1315673221275582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1305512394171582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134108743132405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137435463307808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1390117992138003E-7</v>
      </c>
      <c r="AF3">
        <f t="shared" ref="AF3:AU9" si="1">AE3</f>
        <v>1.1390117992138003E-7</v>
      </c>
      <c r="AG3">
        <f t="shared" si="1"/>
        <v>1.1390117992138003E-7</v>
      </c>
      <c r="AH3">
        <f t="shared" si="1"/>
        <v>1.1390117992138003E-7</v>
      </c>
      <c r="AI3">
        <f t="shared" si="1"/>
        <v>1.1390117992138003E-7</v>
      </c>
      <c r="AJ3">
        <f t="shared" si="1"/>
        <v>1.1390117992138003E-7</v>
      </c>
      <c r="AK3">
        <f t="shared" si="1"/>
        <v>1.1390117992138003E-7</v>
      </c>
      <c r="AL3">
        <f t="shared" si="1"/>
        <v>1.1390117992138003E-7</v>
      </c>
      <c r="AM3">
        <f t="shared" si="1"/>
        <v>1.1390117992138003E-7</v>
      </c>
      <c r="AN3">
        <f t="shared" si="1"/>
        <v>1.1390117992138003E-7</v>
      </c>
      <c r="AO3">
        <f t="shared" si="1"/>
        <v>1.1390117992138003E-7</v>
      </c>
      <c r="AP3">
        <f t="shared" si="1"/>
        <v>1.1390117992138003E-7</v>
      </c>
      <c r="AQ3">
        <f t="shared" si="1"/>
        <v>1.1390117992138003E-7</v>
      </c>
      <c r="AR3">
        <f t="shared" si="1"/>
        <v>1.1390117992138003E-7</v>
      </c>
      <c r="AS3">
        <f t="shared" si="1"/>
        <v>1.1390117992138003E-7</v>
      </c>
      <c r="AT3">
        <f t="shared" si="1"/>
        <v>1.1390117992138003E-7</v>
      </c>
      <c r="AU3">
        <f t="shared" si="1"/>
        <v>1.1390117992138003E-7</v>
      </c>
      <c r="AV3">
        <f t="shared" si="0"/>
        <v>1.1390117992138003E-7</v>
      </c>
      <c r="AW3">
        <f t="shared" si="0"/>
        <v>1.1390117992138003E-7</v>
      </c>
      <c r="AX3">
        <f t="shared" si="0"/>
        <v>1.1390117992138003E-7</v>
      </c>
      <c r="AY3">
        <f t="shared" si="0"/>
        <v>1.1390117992138003E-7</v>
      </c>
      <c r="AZ3">
        <f t="shared" si="0"/>
        <v>1.1390117992138003E-7</v>
      </c>
      <c r="BA3">
        <f t="shared" si="0"/>
        <v>1.1390117992138003E-7</v>
      </c>
      <c r="BB3">
        <f t="shared" si="0"/>
        <v>1.1390117992138003E-7</v>
      </c>
      <c r="BC3">
        <f t="shared" si="0"/>
        <v>1.1390117992138003E-7</v>
      </c>
      <c r="BD3">
        <f t="shared" si="0"/>
        <v>1.1390117992138003E-7</v>
      </c>
      <c r="BE3">
        <f t="shared" si="0"/>
        <v>1.1390117992138003E-7</v>
      </c>
      <c r="BF3">
        <f t="shared" si="0"/>
        <v>1.1390117992138003E-7</v>
      </c>
      <c r="BG3">
        <f t="shared" si="0"/>
        <v>1.1390117992138003E-7</v>
      </c>
      <c r="BH3">
        <f t="shared" si="0"/>
        <v>1.1390117992138003E-7</v>
      </c>
      <c r="BI3">
        <f t="shared" si="0"/>
        <v>1.1390117992138003E-7</v>
      </c>
      <c r="BJ3">
        <f t="shared" si="0"/>
        <v>1.1390117992138003E-7</v>
      </c>
      <c r="BK3">
        <f t="shared" si="0"/>
        <v>1.1390117992138003E-7</v>
      </c>
      <c r="BL3">
        <f t="shared" si="0"/>
        <v>1.1390117992138003E-7</v>
      </c>
      <c r="BM3">
        <f t="shared" si="0"/>
        <v>1.1390117992138003E-7</v>
      </c>
      <c r="BN3">
        <f t="shared" si="0"/>
        <v>1.1390117992138003E-7</v>
      </c>
      <c r="BO3">
        <f t="shared" si="0"/>
        <v>1.1390117992138003E-7</v>
      </c>
      <c r="BP3">
        <f t="shared" si="0"/>
        <v>1.1390117992138003E-7</v>
      </c>
      <c r="BQ3">
        <f t="shared" si="0"/>
        <v>1.1390117992138003E-7</v>
      </c>
      <c r="BR3">
        <f t="shared" si="0"/>
        <v>1.1390117992138003E-7</v>
      </c>
      <c r="BS3">
        <f t="shared" si="0"/>
        <v>1.1390117992138003E-7</v>
      </c>
      <c r="BT3">
        <f t="shared" si="0"/>
        <v>1.1390117992138003E-7</v>
      </c>
      <c r="BU3">
        <f t="shared" si="0"/>
        <v>1.1390117992138003E-7</v>
      </c>
      <c r="BV3">
        <f t="shared" si="0"/>
        <v>1.1390117992138003E-7</v>
      </c>
      <c r="BW3">
        <f t="shared" si="0"/>
        <v>1.1390117992138003E-7</v>
      </c>
      <c r="BX3">
        <f t="shared" si="0"/>
        <v>1.1390117992138003E-7</v>
      </c>
      <c r="BY3">
        <f t="shared" si="0"/>
        <v>1.1390117992138003E-7</v>
      </c>
      <c r="BZ3">
        <f t="shared" si="0"/>
        <v>1.1390117992138003E-7</v>
      </c>
      <c r="CA3">
        <f t="shared" si="0"/>
        <v>1.1390117992138003E-7</v>
      </c>
      <c r="CB3">
        <f t="shared" si="0"/>
        <v>1.1390117992138003E-7</v>
      </c>
      <c r="CC3">
        <f t="shared" si="0"/>
        <v>1.139011799213800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C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D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E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F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G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H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I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J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K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L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M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N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O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P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Q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R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S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T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U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V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W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X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Y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Z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F5">
        <f t="shared" si="1"/>
        <v>1.6801130423897666E-7</v>
      </c>
      <c r="AG5">
        <f t="shared" si="0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2040891573208275E-7</v>
      </c>
      <c r="C6" s="32">
        <f>SUMIFS('Combined Fuel Prices'!H:H,'Combined Fuel Prices'!$C:$C, "lignite",'Combined Fuel Prices'!$AL:$AL,'BFPaT-pretax-electricity'!$A6) * (SUMIFS('Tax Percentages'!C:C,'Tax Percentages'!$A:$A,"lignite"))</f>
        <v>1.7975406465904354E-7</v>
      </c>
      <c r="D6" s="32">
        <f>SUMIFS('Combined Fuel Prices'!I:I,'Combined Fuel Prices'!$C:$C, "lignite",'Combined Fuel Prices'!$AL:$AL,'BFPaT-pretax-electricity'!$A6) * (SUMIFS('Tax Percentages'!D:D,'Tax Percentages'!$A:$A,"lignite"))</f>
        <v>1.5897566488919616E-7</v>
      </c>
      <c r="E6" s="32">
        <f>SUMIFS('Combined Fuel Prices'!J:J,'Combined Fuel Prices'!$C:$C, "lignite",'Combined Fuel Prices'!$AL:$AL,'BFPaT-pretax-electricity'!$A6) * (SUMIFS('Tax Percentages'!E:E,'Tax Percentages'!$A:$A,"lignite"))</f>
        <v>1.5063388543413274E-7</v>
      </c>
      <c r="F6" s="32">
        <f>SUMIFS('Combined Fuel Prices'!K:K,'Combined Fuel Prices'!$C:$C, "lignite",'Combined Fuel Prices'!$AL:$AL,'BFPaT-pretax-electricity'!$A6) * (SUMIFS('Tax Percentages'!F:F,'Tax Percentages'!$A:$A,"lignite"))</f>
        <v>1.4119375307986615E-7</v>
      </c>
      <c r="G6" s="32">
        <f>SUMIFS('Combined Fuel Prices'!L:L,'Combined Fuel Prices'!$C:$C, "lignite",'Combined Fuel Prices'!$AL:$AL,'BFPaT-pretax-electricity'!$A6) * (SUMIFS('Tax Percentages'!G:G,'Tax Percentages'!$A:$A,"lignite"))</f>
        <v>1.3651418969552329E-7</v>
      </c>
      <c r="H6" s="32">
        <f>SUMIFS('Combined Fuel Prices'!M:M,'Combined Fuel Prices'!$C:$C, "lignite",'Combined Fuel Prices'!$AL:$AL,'BFPaT-pretax-electricity'!$A6) * (SUMIFS('Tax Percentages'!H:H,'Tax Percentages'!$A:$A,"lignite"))</f>
        <v>1.344166816144974E-7</v>
      </c>
      <c r="I6" s="32">
        <f>SUMIFS('Combined Fuel Prices'!N:N,'Combined Fuel Prices'!$C:$C, "lignite",'Combined Fuel Prices'!$AL:$AL,'BFPaT-pretax-electricity'!$A6) * (SUMIFS('Tax Percentages'!I:I,'Tax Percentages'!$A:$A,"lignite"))</f>
        <v>1.342120730842709E-7</v>
      </c>
      <c r="J6" s="32">
        <f>SUMIFS('Combined Fuel Prices'!O:O,'Combined Fuel Prices'!$C:$C, "lignite",'Combined Fuel Prices'!$AL:$AL,'BFPaT-pretax-electricity'!$A6) * (SUMIFS('Tax Percentages'!J:J,'Tax Percentages'!$A:$A,"lignite"))</f>
        <v>1.3474807386114511E-7</v>
      </c>
      <c r="K6" s="32">
        <f>SUMIFS('Combined Fuel Prices'!P:P,'Combined Fuel Prices'!$C:$C, "lignite",'Combined Fuel Prices'!$AL:$AL,'BFPaT-pretax-electricity'!$A6) * (SUMIFS('Tax Percentages'!K:K,'Tax Percentages'!$A:$A,"lignite"))</f>
        <v>1.3542769453970627E-7</v>
      </c>
      <c r="L6" s="32">
        <f>SUMIFS('Combined Fuel Prices'!Q:Q,'Combined Fuel Prices'!$C:$C, "lignite",'Combined Fuel Prices'!$AL:$AL,'BFPaT-pretax-electricity'!$A6) * (SUMIFS('Tax Percentages'!L:L,'Tax Percentages'!$A:$A,"lignite"))</f>
        <v>1.3690532686541196E-7</v>
      </c>
      <c r="M6" s="32">
        <f>SUMIFS('Combined Fuel Prices'!R:R,'Combined Fuel Prices'!$C:$C, "lignite",'Combined Fuel Prices'!$AL:$AL,'BFPaT-pretax-electricity'!$A6) * (SUMIFS('Tax Percentages'!M:M,'Tax Percentages'!$A:$A,"lignite"))</f>
        <v>1.3823432826138597E-7</v>
      </c>
      <c r="N6" s="32">
        <f>SUMIFS('Combined Fuel Prices'!S:S,'Combined Fuel Prices'!$C:$C, "lignite",'Combined Fuel Prices'!$AL:$AL,'BFPaT-pretax-electricity'!$A6) * (SUMIFS('Tax Percentages'!N:N,'Tax Percentages'!$A:$A,"lignite"))</f>
        <v>1.4025093575669615E-7</v>
      </c>
      <c r="O6" s="32">
        <f>SUMIFS('Combined Fuel Prices'!T:T,'Combined Fuel Prices'!$C:$C, "lignite",'Combined Fuel Prices'!$AL:$AL,'BFPaT-pretax-electricity'!$A6) * (SUMIFS('Tax Percentages'!O:O,'Tax Percentages'!$A:$A,"lignite"))</f>
        <v>1.4137194871299297E-7</v>
      </c>
      <c r="P6" s="32">
        <f>SUMIFS('Combined Fuel Prices'!U:U,'Combined Fuel Prices'!$C:$C, "lignite",'Combined Fuel Prices'!$AL:$AL,'BFPaT-pretax-electricity'!$A6) * (SUMIFS('Tax Percentages'!P:P,'Tax Percentages'!$A:$A,"lignite"))</f>
        <v>1.4236489079934996E-7</v>
      </c>
      <c r="Q6" s="32">
        <f>SUMIFS('Combined Fuel Prices'!V:V,'Combined Fuel Prices'!$C:$C, "lignite",'Combined Fuel Prices'!$AL:$AL,'BFPaT-pretax-electricity'!$A6) * (SUMIFS('Tax Percentages'!Q:Q,'Tax Percentages'!$A:$A,"lignite"))</f>
        <v>1.4268138030652368E-7</v>
      </c>
      <c r="R6" s="32">
        <f>SUMIFS('Combined Fuel Prices'!W:W,'Combined Fuel Prices'!$C:$C, "lignite",'Combined Fuel Prices'!$AL:$AL,'BFPaT-pretax-electricity'!$A6) * (SUMIFS('Tax Percentages'!R:R,'Tax Percentages'!$A:$A,"lignite"))</f>
        <v>1.4387615747839457E-7</v>
      </c>
      <c r="S6" s="32">
        <f>SUMIFS('Combined Fuel Prices'!X:X,'Combined Fuel Prices'!$C:$C, "lignite",'Combined Fuel Prices'!$AL:$AL,'BFPaT-pretax-electricity'!$A6) * (SUMIFS('Tax Percentages'!S:S,'Tax Percentages'!$A:$A,"lignite"))</f>
        <v>1.4522932513642373E-7</v>
      </c>
      <c r="T6" s="32">
        <f>SUMIFS('Combined Fuel Prices'!Y:Y,'Combined Fuel Prices'!$C:$C, "lignite",'Combined Fuel Prices'!$AL:$AL,'BFPaT-pretax-electricity'!$A6) * (SUMIFS('Tax Percentages'!T:T,'Tax Percentages'!$A:$A,"lignite"))</f>
        <v>1.4682511308618746E-7</v>
      </c>
      <c r="U6" s="32">
        <f>SUMIFS('Combined Fuel Prices'!Z:Z,'Combined Fuel Prices'!$C:$C, "lignite",'Combined Fuel Prices'!$AL:$AL,'BFPaT-pretax-electricity'!$A6) * (SUMIFS('Tax Percentages'!U:U,'Tax Percentages'!$A:$A,"lignite"))</f>
        <v>1.48916348330445E-7</v>
      </c>
      <c r="V6" s="32">
        <f>SUMIFS('Combined Fuel Prices'!AA:AA,'Combined Fuel Prices'!$C:$C, "lignite",'Combined Fuel Prices'!$AL:$AL,'BFPaT-pretax-electricity'!$A6) * (SUMIFS('Tax Percentages'!V:V,'Tax Percentages'!$A:$A,"lignite"))</f>
        <v>1.5027822373590729E-7</v>
      </c>
      <c r="W6" s="32">
        <f>SUMIFS('Combined Fuel Prices'!AB:AB,'Combined Fuel Prices'!$C:$C, "lignite",'Combined Fuel Prices'!$AL:$AL,'BFPaT-pretax-electricity'!$A6) * (SUMIFS('Tax Percentages'!W:W,'Tax Percentages'!$A:$A,"lignite"))</f>
        <v>1.50199933664079E-7</v>
      </c>
      <c r="X6" s="32">
        <f>SUMIFS('Combined Fuel Prices'!AC:AC,'Combined Fuel Prices'!$C:$C, "lignite",'Combined Fuel Prices'!$AL:$AL,'BFPaT-pretax-electricity'!$A6) * (SUMIFS('Tax Percentages'!X:X,'Tax Percentages'!$A:$A,"lignite"))</f>
        <v>1.5003659732220612E-7</v>
      </c>
      <c r="Y6" s="32">
        <f>SUMIFS('Combined Fuel Prices'!AD:AD,'Combined Fuel Prices'!$C:$C, "lignite",'Combined Fuel Prices'!$AL:$AL,'BFPaT-pretax-electricity'!$A6) * (SUMIFS('Tax Percentages'!Y:Y,'Tax Percentages'!$A:$A,"lignite"))</f>
        <v>1.4930124343938776E-7</v>
      </c>
      <c r="Z6" s="32">
        <f>SUMIFS('Combined Fuel Prices'!AE:AE,'Combined Fuel Prices'!$C:$C, "lignite",'Combined Fuel Prices'!$AL:$AL,'BFPaT-pretax-electricity'!$A6) * (SUMIFS('Tax Percentages'!Z:Z,'Tax Percentages'!$A:$A,"lignite"))</f>
        <v>1.493505119105714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4968331803471297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4939122832377702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4948266329251011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49346740967140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4905071919229074E-7</v>
      </c>
      <c r="AF6">
        <f t="shared" si="1"/>
        <v>1.4905071919229074E-7</v>
      </c>
      <c r="AG6">
        <f t="shared" si="0"/>
        <v>1.4905071919229074E-7</v>
      </c>
      <c r="AH6">
        <f t="shared" si="0"/>
        <v>1.4905071919229074E-7</v>
      </c>
      <c r="AI6">
        <f t="shared" si="0"/>
        <v>1.4905071919229074E-7</v>
      </c>
      <c r="AJ6">
        <f t="shared" si="0"/>
        <v>1.4905071919229074E-7</v>
      </c>
      <c r="AK6">
        <f t="shared" si="0"/>
        <v>1.4905071919229074E-7</v>
      </c>
      <c r="AL6">
        <f t="shared" si="0"/>
        <v>1.4905071919229074E-7</v>
      </c>
      <c r="AM6">
        <f t="shared" si="0"/>
        <v>1.4905071919229074E-7</v>
      </c>
      <c r="AN6">
        <f t="shared" si="0"/>
        <v>1.4905071919229074E-7</v>
      </c>
      <c r="AO6">
        <f t="shared" si="0"/>
        <v>1.4905071919229074E-7</v>
      </c>
      <c r="AP6">
        <f t="shared" si="0"/>
        <v>1.4905071919229074E-7</v>
      </c>
      <c r="AQ6">
        <f t="shared" si="0"/>
        <v>1.4905071919229074E-7</v>
      </c>
      <c r="AR6">
        <f t="shared" si="0"/>
        <v>1.4905071919229074E-7</v>
      </c>
      <c r="AS6">
        <f t="shared" si="0"/>
        <v>1.4905071919229074E-7</v>
      </c>
      <c r="AT6">
        <f t="shared" si="0"/>
        <v>1.4905071919229074E-7</v>
      </c>
      <c r="AU6">
        <f t="shared" si="0"/>
        <v>1.4905071919229074E-7</v>
      </c>
      <c r="AV6">
        <f t="shared" si="0"/>
        <v>1.4905071919229074E-7</v>
      </c>
      <c r="AW6">
        <f t="shared" si="0"/>
        <v>1.4905071919229074E-7</v>
      </c>
      <c r="AX6">
        <f t="shared" si="0"/>
        <v>1.4905071919229074E-7</v>
      </c>
      <c r="AY6">
        <f t="shared" si="0"/>
        <v>1.4905071919229074E-7</v>
      </c>
      <c r="AZ6">
        <f t="shared" si="0"/>
        <v>1.4905071919229074E-7</v>
      </c>
      <c r="BA6">
        <f t="shared" si="0"/>
        <v>1.4905071919229074E-7</v>
      </c>
      <c r="BB6">
        <f t="shared" si="0"/>
        <v>1.4905071919229074E-7</v>
      </c>
      <c r="BC6">
        <f t="shared" si="0"/>
        <v>1.4905071919229074E-7</v>
      </c>
      <c r="BD6">
        <f t="shared" si="0"/>
        <v>1.4905071919229074E-7</v>
      </c>
      <c r="BE6">
        <f t="shared" si="0"/>
        <v>1.4905071919229074E-7</v>
      </c>
      <c r="BF6">
        <f t="shared" si="0"/>
        <v>1.4905071919229074E-7</v>
      </c>
      <c r="BG6">
        <f t="shared" si="0"/>
        <v>1.4905071919229074E-7</v>
      </c>
      <c r="BH6">
        <f t="shared" si="0"/>
        <v>1.4905071919229074E-7</v>
      </c>
      <c r="BI6">
        <f t="shared" si="0"/>
        <v>1.4905071919229074E-7</v>
      </c>
      <c r="BJ6">
        <f t="shared" si="0"/>
        <v>1.4905071919229074E-7</v>
      </c>
      <c r="BK6">
        <f t="shared" si="0"/>
        <v>1.4905071919229074E-7</v>
      </c>
      <c r="BL6">
        <f t="shared" si="0"/>
        <v>1.4905071919229074E-7</v>
      </c>
      <c r="BM6">
        <f t="shared" si="0"/>
        <v>1.4905071919229074E-7</v>
      </c>
      <c r="BN6">
        <f t="shared" si="0"/>
        <v>1.4905071919229074E-7</v>
      </c>
      <c r="BO6">
        <f t="shared" si="0"/>
        <v>1.4905071919229074E-7</v>
      </c>
      <c r="BP6">
        <f t="shared" si="0"/>
        <v>1.4905071919229074E-7</v>
      </c>
      <c r="BQ6">
        <f t="shared" si="0"/>
        <v>1.4905071919229074E-7</v>
      </c>
      <c r="BR6">
        <f t="shared" si="0"/>
        <v>1.4905071919229074E-7</v>
      </c>
      <c r="BS6">
        <f t="shared" si="0"/>
        <v>1.4905071919229074E-7</v>
      </c>
      <c r="BT6">
        <f t="shared" si="0"/>
        <v>1.4905071919229074E-7</v>
      </c>
      <c r="BU6">
        <f t="shared" si="0"/>
        <v>1.4905071919229074E-7</v>
      </c>
      <c r="BV6">
        <f t="shared" si="0"/>
        <v>1.4905071919229074E-7</v>
      </c>
      <c r="BW6">
        <f t="shared" si="0"/>
        <v>1.4905071919229074E-7</v>
      </c>
      <c r="BX6">
        <f t="shared" si="0"/>
        <v>1.4905071919229074E-7</v>
      </c>
      <c r="BY6">
        <f t="shared" si="0"/>
        <v>1.4905071919229074E-7</v>
      </c>
      <c r="BZ6">
        <f t="shared" si="0"/>
        <v>1.4905071919229074E-7</v>
      </c>
      <c r="CA6">
        <f t="shared" si="0"/>
        <v>1.4905071919229074E-7</v>
      </c>
      <c r="CB6">
        <f t="shared" si="0"/>
        <v>1.4905071919229074E-7</v>
      </c>
      <c r="CC6">
        <f t="shared" si="0"/>
        <v>1.490507191922907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810718390965787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08003426808642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86952535118679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57143259391699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27276611395615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631757796255834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28884358532996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2348938415051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32126525685138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52755739358101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78868283877710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116193704856873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47661121246761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76773744131060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9336494852671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03387028109884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15535923066672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38953555807670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3865037030823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58701106682210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740551620926981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803191995625741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79893265934897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763529848651149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80027900582976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7961543834445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82055423894183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8831811422514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87345162954331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844671987701527E-6</v>
      </c>
      <c r="AF2">
        <f>AE2</f>
        <v>1.7844671987701527E-6</v>
      </c>
      <c r="AG2">
        <f t="shared" ref="AG2:CC7" si="0">AF2</f>
        <v>1.7844671987701527E-6</v>
      </c>
      <c r="AH2">
        <f t="shared" si="0"/>
        <v>1.7844671987701527E-6</v>
      </c>
      <c r="AI2">
        <f t="shared" si="0"/>
        <v>1.7844671987701527E-6</v>
      </c>
      <c r="AJ2">
        <f t="shared" si="0"/>
        <v>1.7844671987701527E-6</v>
      </c>
      <c r="AK2">
        <f t="shared" si="0"/>
        <v>1.7844671987701527E-6</v>
      </c>
      <c r="AL2">
        <f t="shared" si="0"/>
        <v>1.7844671987701527E-6</v>
      </c>
      <c r="AM2">
        <f t="shared" si="0"/>
        <v>1.7844671987701527E-6</v>
      </c>
      <c r="AN2">
        <f t="shared" si="0"/>
        <v>1.7844671987701527E-6</v>
      </c>
      <c r="AO2">
        <f t="shared" si="0"/>
        <v>1.7844671987701527E-6</v>
      </c>
      <c r="AP2">
        <f t="shared" si="0"/>
        <v>1.7844671987701527E-6</v>
      </c>
      <c r="AQ2">
        <f t="shared" si="0"/>
        <v>1.7844671987701527E-6</v>
      </c>
      <c r="AR2">
        <f t="shared" si="0"/>
        <v>1.7844671987701527E-6</v>
      </c>
      <c r="AS2">
        <f t="shared" si="0"/>
        <v>1.7844671987701527E-6</v>
      </c>
      <c r="AT2">
        <f t="shared" si="0"/>
        <v>1.7844671987701527E-6</v>
      </c>
      <c r="AU2">
        <f t="shared" si="0"/>
        <v>1.7844671987701527E-6</v>
      </c>
      <c r="AV2">
        <f t="shared" si="0"/>
        <v>1.7844671987701527E-6</v>
      </c>
      <c r="AW2">
        <f t="shared" si="0"/>
        <v>1.7844671987701527E-6</v>
      </c>
      <c r="AX2">
        <f t="shared" si="0"/>
        <v>1.7844671987701527E-6</v>
      </c>
      <c r="AY2">
        <f t="shared" si="0"/>
        <v>1.7844671987701527E-6</v>
      </c>
      <c r="AZ2">
        <f t="shared" si="0"/>
        <v>1.7844671987701527E-6</v>
      </c>
      <c r="BA2">
        <f t="shared" si="0"/>
        <v>1.7844671987701527E-6</v>
      </c>
      <c r="BB2">
        <f t="shared" si="0"/>
        <v>1.7844671987701527E-6</v>
      </c>
      <c r="BC2">
        <f t="shared" si="0"/>
        <v>1.7844671987701527E-6</v>
      </c>
      <c r="BD2">
        <f t="shared" si="0"/>
        <v>1.7844671987701527E-6</v>
      </c>
      <c r="BE2">
        <f t="shared" si="0"/>
        <v>1.7844671987701527E-6</v>
      </c>
      <c r="BF2">
        <f t="shared" si="0"/>
        <v>1.7844671987701527E-6</v>
      </c>
      <c r="BG2">
        <f t="shared" si="0"/>
        <v>1.7844671987701527E-6</v>
      </c>
      <c r="BH2">
        <f t="shared" si="0"/>
        <v>1.7844671987701527E-6</v>
      </c>
      <c r="BI2">
        <f t="shared" si="0"/>
        <v>1.7844671987701527E-6</v>
      </c>
      <c r="BJ2">
        <f t="shared" si="0"/>
        <v>1.7844671987701527E-6</v>
      </c>
      <c r="BK2">
        <f t="shared" si="0"/>
        <v>1.7844671987701527E-6</v>
      </c>
      <c r="BL2">
        <f t="shared" si="0"/>
        <v>1.7844671987701527E-6</v>
      </c>
      <c r="BM2">
        <f t="shared" si="0"/>
        <v>1.7844671987701527E-6</v>
      </c>
      <c r="BN2">
        <f t="shared" si="0"/>
        <v>1.7844671987701527E-6</v>
      </c>
      <c r="BO2">
        <f t="shared" si="0"/>
        <v>1.7844671987701527E-6</v>
      </c>
      <c r="BP2">
        <f t="shared" si="0"/>
        <v>1.7844671987701527E-6</v>
      </c>
      <c r="BQ2">
        <f t="shared" si="0"/>
        <v>1.7844671987701527E-6</v>
      </c>
      <c r="BR2">
        <f t="shared" si="0"/>
        <v>1.7844671987701527E-6</v>
      </c>
      <c r="BS2">
        <f t="shared" si="0"/>
        <v>1.7844671987701527E-6</v>
      </c>
      <c r="BT2">
        <f t="shared" si="0"/>
        <v>1.7844671987701527E-6</v>
      </c>
      <c r="BU2">
        <f t="shared" si="0"/>
        <v>1.7844671987701527E-6</v>
      </c>
      <c r="BV2">
        <f t="shared" si="0"/>
        <v>1.7844671987701527E-6</v>
      </c>
      <c r="BW2">
        <f t="shared" si="0"/>
        <v>1.7844671987701527E-6</v>
      </c>
      <c r="BX2">
        <f t="shared" si="0"/>
        <v>1.7844671987701527E-6</v>
      </c>
      <c r="BY2">
        <f t="shared" si="0"/>
        <v>1.7844671987701527E-6</v>
      </c>
      <c r="BZ2">
        <f t="shared" si="0"/>
        <v>1.7844671987701527E-6</v>
      </c>
      <c r="CA2">
        <f t="shared" si="0"/>
        <v>1.7844671987701527E-6</v>
      </c>
      <c r="CB2">
        <f t="shared" si="0"/>
        <v>1.7844671987701527E-6</v>
      </c>
      <c r="CC2">
        <f t="shared" si="0"/>
        <v>1.784467198770152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26729252094327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015728765724533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36721151372339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21829707348715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4434044693141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85059804438246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42658038187903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220386021227415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16668869397387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24865247972185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41689264182593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658807748959007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3965222759878406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24991924453091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45595488270068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60041501582715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73379228867312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493381977702385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4990728715130454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15273146160838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30125728370454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389678932970133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41878246360100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40805231994685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43138452477923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42939797435160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441319796321892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48104513621454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47835378238534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454530923531678E-6</v>
      </c>
      <c r="AF3">
        <f t="shared" ref="AF3:AU9" si="1">AE3</f>
        <v>1.5454530923531678E-6</v>
      </c>
      <c r="AG3">
        <f t="shared" si="1"/>
        <v>1.5454530923531678E-6</v>
      </c>
      <c r="AH3">
        <f t="shared" si="1"/>
        <v>1.5454530923531678E-6</v>
      </c>
      <c r="AI3">
        <f t="shared" si="1"/>
        <v>1.5454530923531678E-6</v>
      </c>
      <c r="AJ3">
        <f t="shared" si="1"/>
        <v>1.5454530923531678E-6</v>
      </c>
      <c r="AK3">
        <f t="shared" si="1"/>
        <v>1.5454530923531678E-6</v>
      </c>
      <c r="AL3">
        <f t="shared" si="1"/>
        <v>1.5454530923531678E-6</v>
      </c>
      <c r="AM3">
        <f t="shared" si="1"/>
        <v>1.5454530923531678E-6</v>
      </c>
      <c r="AN3">
        <f t="shared" si="1"/>
        <v>1.5454530923531678E-6</v>
      </c>
      <c r="AO3">
        <f t="shared" si="1"/>
        <v>1.5454530923531678E-6</v>
      </c>
      <c r="AP3">
        <f t="shared" si="1"/>
        <v>1.5454530923531678E-6</v>
      </c>
      <c r="AQ3">
        <f t="shared" si="1"/>
        <v>1.5454530923531678E-6</v>
      </c>
      <c r="AR3">
        <f t="shared" si="1"/>
        <v>1.5454530923531678E-6</v>
      </c>
      <c r="AS3">
        <f t="shared" si="1"/>
        <v>1.5454530923531678E-6</v>
      </c>
      <c r="AT3">
        <f t="shared" si="1"/>
        <v>1.5454530923531678E-6</v>
      </c>
      <c r="AU3">
        <f t="shared" si="1"/>
        <v>1.5454530923531678E-6</v>
      </c>
      <c r="AV3">
        <f t="shared" si="0"/>
        <v>1.5454530923531678E-6</v>
      </c>
      <c r="AW3">
        <f t="shared" si="0"/>
        <v>1.5454530923531678E-6</v>
      </c>
      <c r="AX3">
        <f t="shared" si="0"/>
        <v>1.5454530923531678E-6</v>
      </c>
      <c r="AY3">
        <f t="shared" si="0"/>
        <v>1.5454530923531678E-6</v>
      </c>
      <c r="AZ3">
        <f t="shared" si="0"/>
        <v>1.5454530923531678E-6</v>
      </c>
      <c r="BA3">
        <f t="shared" si="0"/>
        <v>1.5454530923531678E-6</v>
      </c>
      <c r="BB3">
        <f t="shared" si="0"/>
        <v>1.5454530923531678E-6</v>
      </c>
      <c r="BC3">
        <f t="shared" si="0"/>
        <v>1.5454530923531678E-6</v>
      </c>
      <c r="BD3">
        <f t="shared" si="0"/>
        <v>1.5454530923531678E-6</v>
      </c>
      <c r="BE3">
        <f t="shared" si="0"/>
        <v>1.5454530923531678E-6</v>
      </c>
      <c r="BF3">
        <f t="shared" si="0"/>
        <v>1.5454530923531678E-6</v>
      </c>
      <c r="BG3">
        <f t="shared" si="0"/>
        <v>1.5454530923531678E-6</v>
      </c>
      <c r="BH3">
        <f t="shared" si="0"/>
        <v>1.5454530923531678E-6</v>
      </c>
      <c r="BI3">
        <f t="shared" si="0"/>
        <v>1.5454530923531678E-6</v>
      </c>
      <c r="BJ3">
        <f t="shared" si="0"/>
        <v>1.5454530923531678E-6</v>
      </c>
      <c r="BK3">
        <f t="shared" si="0"/>
        <v>1.5454530923531678E-6</v>
      </c>
      <c r="BL3">
        <f t="shared" si="0"/>
        <v>1.5454530923531678E-6</v>
      </c>
      <c r="BM3">
        <f t="shared" si="0"/>
        <v>1.5454530923531678E-6</v>
      </c>
      <c r="BN3">
        <f t="shared" si="0"/>
        <v>1.5454530923531678E-6</v>
      </c>
      <c r="BO3">
        <f t="shared" si="0"/>
        <v>1.5454530923531678E-6</v>
      </c>
      <c r="BP3">
        <f t="shared" si="0"/>
        <v>1.5454530923531678E-6</v>
      </c>
      <c r="BQ3">
        <f t="shared" si="0"/>
        <v>1.5454530923531678E-6</v>
      </c>
      <c r="BR3">
        <f t="shared" si="0"/>
        <v>1.5454530923531678E-6</v>
      </c>
      <c r="BS3">
        <f t="shared" si="0"/>
        <v>1.5454530923531678E-6</v>
      </c>
      <c r="BT3">
        <f t="shared" si="0"/>
        <v>1.5454530923531678E-6</v>
      </c>
      <c r="BU3">
        <f t="shared" si="0"/>
        <v>1.5454530923531678E-6</v>
      </c>
      <c r="BV3">
        <f t="shared" si="0"/>
        <v>1.5454530923531678E-6</v>
      </c>
      <c r="BW3">
        <f t="shared" si="0"/>
        <v>1.5454530923531678E-6</v>
      </c>
      <c r="BX3">
        <f t="shared" si="0"/>
        <v>1.5454530923531678E-6</v>
      </c>
      <c r="BY3">
        <f t="shared" si="0"/>
        <v>1.5454530923531678E-6</v>
      </c>
      <c r="BZ3">
        <f t="shared" si="0"/>
        <v>1.5454530923531678E-6</v>
      </c>
      <c r="CA3">
        <f t="shared" si="0"/>
        <v>1.5454530923531678E-6</v>
      </c>
      <c r="CB3">
        <f t="shared" si="0"/>
        <v>1.5454530923531678E-6</v>
      </c>
      <c r="CC3">
        <f t="shared" si="0"/>
        <v>1.545453092353167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3126846898180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6753977142212734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796890093771153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12076799956521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750227108901963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686818786668497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3564443514603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06356392232854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595242714138631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00312569132130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16880468626817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643558728544387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6774690455983141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11393120260418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38578506781012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7589469631730666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777095012156891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00491906144213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11865497205261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30386342094814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84853058127945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861428303671205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867992728775785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869544445874685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872918658022181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874155078962358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876205103684680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880783565134765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8821315285289451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8810822110600017E-6</v>
      </c>
      <c r="AF4">
        <f t="shared" si="1"/>
        <v>1.8810822110600017E-6</v>
      </c>
      <c r="AG4">
        <f t="shared" si="0"/>
        <v>1.8810822110600017E-6</v>
      </c>
      <c r="AH4">
        <f t="shared" si="0"/>
        <v>1.8810822110600017E-6</v>
      </c>
      <c r="AI4">
        <f t="shared" si="0"/>
        <v>1.8810822110600017E-6</v>
      </c>
      <c r="AJ4">
        <f t="shared" si="0"/>
        <v>1.8810822110600017E-6</v>
      </c>
      <c r="AK4">
        <f t="shared" si="0"/>
        <v>1.8810822110600017E-6</v>
      </c>
      <c r="AL4">
        <f t="shared" si="0"/>
        <v>1.8810822110600017E-6</v>
      </c>
      <c r="AM4">
        <f t="shared" si="0"/>
        <v>1.8810822110600017E-6</v>
      </c>
      <c r="AN4">
        <f t="shared" si="0"/>
        <v>1.8810822110600017E-6</v>
      </c>
      <c r="AO4">
        <f t="shared" si="0"/>
        <v>1.8810822110600017E-6</v>
      </c>
      <c r="AP4">
        <f t="shared" si="0"/>
        <v>1.8810822110600017E-6</v>
      </c>
      <c r="AQ4">
        <f t="shared" si="0"/>
        <v>1.8810822110600017E-6</v>
      </c>
      <c r="AR4">
        <f t="shared" si="0"/>
        <v>1.8810822110600017E-6</v>
      </c>
      <c r="AS4">
        <f t="shared" si="0"/>
        <v>1.8810822110600017E-6</v>
      </c>
      <c r="AT4">
        <f t="shared" si="0"/>
        <v>1.8810822110600017E-6</v>
      </c>
      <c r="AU4">
        <f t="shared" si="0"/>
        <v>1.8810822110600017E-6</v>
      </c>
      <c r="AV4">
        <f t="shared" si="0"/>
        <v>1.8810822110600017E-6</v>
      </c>
      <c r="AW4">
        <f t="shared" si="0"/>
        <v>1.8810822110600017E-6</v>
      </c>
      <c r="AX4">
        <f t="shared" si="0"/>
        <v>1.8810822110600017E-6</v>
      </c>
      <c r="AY4">
        <f t="shared" si="0"/>
        <v>1.8810822110600017E-6</v>
      </c>
      <c r="AZ4">
        <f t="shared" si="0"/>
        <v>1.8810822110600017E-6</v>
      </c>
      <c r="BA4">
        <f t="shared" si="0"/>
        <v>1.8810822110600017E-6</v>
      </c>
      <c r="BB4">
        <f t="shared" si="0"/>
        <v>1.8810822110600017E-6</v>
      </c>
      <c r="BC4">
        <f t="shared" si="0"/>
        <v>1.8810822110600017E-6</v>
      </c>
      <c r="BD4">
        <f t="shared" si="0"/>
        <v>1.8810822110600017E-6</v>
      </c>
      <c r="BE4">
        <f t="shared" si="0"/>
        <v>1.8810822110600017E-6</v>
      </c>
      <c r="BF4">
        <f t="shared" si="0"/>
        <v>1.8810822110600017E-6</v>
      </c>
      <c r="BG4">
        <f t="shared" si="0"/>
        <v>1.8810822110600017E-6</v>
      </c>
      <c r="BH4">
        <f t="shared" si="0"/>
        <v>1.8810822110600017E-6</v>
      </c>
      <c r="BI4">
        <f t="shared" si="0"/>
        <v>1.8810822110600017E-6</v>
      </c>
      <c r="BJ4">
        <f t="shared" si="0"/>
        <v>1.8810822110600017E-6</v>
      </c>
      <c r="BK4">
        <f t="shared" si="0"/>
        <v>1.8810822110600017E-6</v>
      </c>
      <c r="BL4">
        <f t="shared" si="0"/>
        <v>1.8810822110600017E-6</v>
      </c>
      <c r="BM4">
        <f t="shared" si="0"/>
        <v>1.8810822110600017E-6</v>
      </c>
      <c r="BN4">
        <f t="shared" si="0"/>
        <v>1.8810822110600017E-6</v>
      </c>
      <c r="BO4">
        <f t="shared" si="0"/>
        <v>1.8810822110600017E-6</v>
      </c>
      <c r="BP4">
        <f t="shared" si="0"/>
        <v>1.8810822110600017E-6</v>
      </c>
      <c r="BQ4">
        <f t="shared" si="0"/>
        <v>1.8810822110600017E-6</v>
      </c>
      <c r="BR4">
        <f t="shared" si="0"/>
        <v>1.8810822110600017E-6</v>
      </c>
      <c r="BS4">
        <f t="shared" si="0"/>
        <v>1.8810822110600017E-6</v>
      </c>
      <c r="BT4">
        <f t="shared" si="0"/>
        <v>1.8810822110600017E-6</v>
      </c>
      <c r="BU4">
        <f t="shared" si="0"/>
        <v>1.8810822110600017E-6</v>
      </c>
      <c r="BV4">
        <f t="shared" si="0"/>
        <v>1.8810822110600017E-6</v>
      </c>
      <c r="BW4">
        <f t="shared" si="0"/>
        <v>1.8810822110600017E-6</v>
      </c>
      <c r="BX4">
        <f t="shared" si="0"/>
        <v>1.8810822110600017E-6</v>
      </c>
      <c r="BY4">
        <f t="shared" si="0"/>
        <v>1.8810822110600017E-6</v>
      </c>
      <c r="BZ4">
        <f t="shared" si="0"/>
        <v>1.8810822110600017E-6</v>
      </c>
      <c r="CA4">
        <f t="shared" si="0"/>
        <v>1.8810822110600017E-6</v>
      </c>
      <c r="CB4">
        <f t="shared" si="0"/>
        <v>1.8810822110600017E-6</v>
      </c>
      <c r="CC4">
        <f t="shared" si="0"/>
        <v>1.881082211060001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3767642144886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45003801076361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83738463796897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797588233129932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690248376238061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09840232936800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77334470940612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70312981283557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76185315774748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92563465945365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14108757188567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41377808589292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71734966821969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296954359178430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11996220972911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211361214721565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31464113425385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50747451646283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51819237451262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67932570541125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811561894528846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87097778957355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872306907130874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844290392221696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87160429269096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86910582845164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887895260801266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3938313036273101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3933392848136156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909931690231291E-6</v>
      </c>
      <c r="AF5">
        <f t="shared" si="1"/>
        <v>1.3909931690231291E-6</v>
      </c>
      <c r="AG5">
        <f t="shared" si="0"/>
        <v>1.3909931690231291E-6</v>
      </c>
      <c r="AH5">
        <f t="shared" si="0"/>
        <v>1.3909931690231291E-6</v>
      </c>
      <c r="AI5">
        <f t="shared" si="0"/>
        <v>1.3909931690231291E-6</v>
      </c>
      <c r="AJ5">
        <f t="shared" si="0"/>
        <v>1.3909931690231291E-6</v>
      </c>
      <c r="AK5">
        <f t="shared" si="0"/>
        <v>1.3909931690231291E-6</v>
      </c>
      <c r="AL5">
        <f t="shared" si="0"/>
        <v>1.3909931690231291E-6</v>
      </c>
      <c r="AM5">
        <f t="shared" si="0"/>
        <v>1.3909931690231291E-6</v>
      </c>
      <c r="AN5">
        <f t="shared" si="0"/>
        <v>1.3909931690231291E-6</v>
      </c>
      <c r="AO5">
        <f t="shared" si="0"/>
        <v>1.3909931690231291E-6</v>
      </c>
      <c r="AP5">
        <f t="shared" si="0"/>
        <v>1.3909931690231291E-6</v>
      </c>
      <c r="AQ5">
        <f t="shared" si="0"/>
        <v>1.3909931690231291E-6</v>
      </c>
      <c r="AR5">
        <f t="shared" si="0"/>
        <v>1.3909931690231291E-6</v>
      </c>
      <c r="AS5">
        <f t="shared" si="0"/>
        <v>1.3909931690231291E-6</v>
      </c>
      <c r="AT5">
        <f t="shared" si="0"/>
        <v>1.3909931690231291E-6</v>
      </c>
      <c r="AU5">
        <f t="shared" si="0"/>
        <v>1.3909931690231291E-6</v>
      </c>
      <c r="AV5">
        <f t="shared" si="0"/>
        <v>1.3909931690231291E-6</v>
      </c>
      <c r="AW5">
        <f t="shared" si="0"/>
        <v>1.3909931690231291E-6</v>
      </c>
      <c r="AX5">
        <f t="shared" si="0"/>
        <v>1.3909931690231291E-6</v>
      </c>
      <c r="AY5">
        <f t="shared" si="0"/>
        <v>1.3909931690231291E-6</v>
      </c>
      <c r="AZ5">
        <f t="shared" si="0"/>
        <v>1.3909931690231291E-6</v>
      </c>
      <c r="BA5">
        <f t="shared" si="0"/>
        <v>1.3909931690231291E-6</v>
      </c>
      <c r="BB5">
        <f t="shared" si="0"/>
        <v>1.3909931690231291E-6</v>
      </c>
      <c r="BC5">
        <f t="shared" si="0"/>
        <v>1.3909931690231291E-6</v>
      </c>
      <c r="BD5">
        <f t="shared" si="0"/>
        <v>1.3909931690231291E-6</v>
      </c>
      <c r="BE5">
        <f t="shared" si="0"/>
        <v>1.3909931690231291E-6</v>
      </c>
      <c r="BF5">
        <f t="shared" si="0"/>
        <v>1.3909931690231291E-6</v>
      </c>
      <c r="BG5">
        <f t="shared" si="0"/>
        <v>1.3909931690231291E-6</v>
      </c>
      <c r="BH5">
        <f t="shared" si="0"/>
        <v>1.3909931690231291E-6</v>
      </c>
      <c r="BI5">
        <f t="shared" si="0"/>
        <v>1.3909931690231291E-6</v>
      </c>
      <c r="BJ5">
        <f t="shared" si="0"/>
        <v>1.3909931690231291E-6</v>
      </c>
      <c r="BK5">
        <f t="shared" si="0"/>
        <v>1.3909931690231291E-6</v>
      </c>
      <c r="BL5">
        <f t="shared" si="0"/>
        <v>1.3909931690231291E-6</v>
      </c>
      <c r="BM5">
        <f t="shared" si="0"/>
        <v>1.3909931690231291E-6</v>
      </c>
      <c r="BN5">
        <f t="shared" si="0"/>
        <v>1.3909931690231291E-6</v>
      </c>
      <c r="BO5">
        <f t="shared" si="0"/>
        <v>1.3909931690231291E-6</v>
      </c>
      <c r="BP5">
        <f t="shared" si="0"/>
        <v>1.3909931690231291E-6</v>
      </c>
      <c r="BQ5">
        <f t="shared" si="0"/>
        <v>1.3909931690231291E-6</v>
      </c>
      <c r="BR5">
        <f t="shared" si="0"/>
        <v>1.3909931690231291E-6</v>
      </c>
      <c r="BS5">
        <f t="shared" si="0"/>
        <v>1.3909931690231291E-6</v>
      </c>
      <c r="BT5">
        <f t="shared" si="0"/>
        <v>1.3909931690231291E-6</v>
      </c>
      <c r="BU5">
        <f t="shared" si="0"/>
        <v>1.3909931690231291E-6</v>
      </c>
      <c r="BV5">
        <f t="shared" si="0"/>
        <v>1.3909931690231291E-6</v>
      </c>
      <c r="BW5">
        <f t="shared" si="0"/>
        <v>1.3909931690231291E-6</v>
      </c>
      <c r="BX5">
        <f t="shared" si="0"/>
        <v>1.3909931690231291E-6</v>
      </c>
      <c r="BY5">
        <f t="shared" si="0"/>
        <v>1.3909931690231291E-6</v>
      </c>
      <c r="BZ5">
        <f t="shared" si="0"/>
        <v>1.3909931690231291E-6</v>
      </c>
      <c r="CA5">
        <f t="shared" si="0"/>
        <v>1.3909931690231291E-6</v>
      </c>
      <c r="CB5">
        <f t="shared" si="0"/>
        <v>1.3909931690231291E-6</v>
      </c>
      <c r="CC5">
        <f t="shared" si="0"/>
        <v>1.390993169023129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26729252094327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63777754189374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15820082743382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45454589918897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79761391533909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19912705752753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566426699294354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49266345293060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59162081275475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3726247821268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15372086414347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555560764682629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00439003877776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3737474077907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588394480850622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71874080844114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874325654352228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17374010022554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17533491206788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43170072756905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63310009980350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71775382627993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71411639086980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668526899346281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7150722243005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710264457406319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7415345104624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822747236588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81143001824294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774038868106247E-6</v>
      </c>
      <c r="AF6">
        <f t="shared" si="1"/>
        <v>1.4774038868106247E-6</v>
      </c>
      <c r="AG6">
        <f t="shared" si="0"/>
        <v>1.4774038868106247E-6</v>
      </c>
      <c r="AH6">
        <f t="shared" si="0"/>
        <v>1.4774038868106247E-6</v>
      </c>
      <c r="AI6">
        <f t="shared" si="0"/>
        <v>1.4774038868106247E-6</v>
      </c>
      <c r="AJ6">
        <f t="shared" si="0"/>
        <v>1.4774038868106247E-6</v>
      </c>
      <c r="AK6">
        <f t="shared" si="0"/>
        <v>1.4774038868106247E-6</v>
      </c>
      <c r="AL6">
        <f t="shared" si="0"/>
        <v>1.4774038868106247E-6</v>
      </c>
      <c r="AM6">
        <f t="shared" si="0"/>
        <v>1.4774038868106247E-6</v>
      </c>
      <c r="AN6">
        <f t="shared" si="0"/>
        <v>1.4774038868106247E-6</v>
      </c>
      <c r="AO6">
        <f t="shared" si="0"/>
        <v>1.4774038868106247E-6</v>
      </c>
      <c r="AP6">
        <f t="shared" si="0"/>
        <v>1.4774038868106247E-6</v>
      </c>
      <c r="AQ6">
        <f t="shared" si="0"/>
        <v>1.4774038868106247E-6</v>
      </c>
      <c r="AR6">
        <f t="shared" si="0"/>
        <v>1.4774038868106247E-6</v>
      </c>
      <c r="AS6">
        <f t="shared" si="0"/>
        <v>1.4774038868106247E-6</v>
      </c>
      <c r="AT6">
        <f t="shared" si="0"/>
        <v>1.4774038868106247E-6</v>
      </c>
      <c r="AU6">
        <f t="shared" si="0"/>
        <v>1.4774038868106247E-6</v>
      </c>
      <c r="AV6">
        <f t="shared" si="0"/>
        <v>1.4774038868106247E-6</v>
      </c>
      <c r="AW6">
        <f t="shared" si="0"/>
        <v>1.4774038868106247E-6</v>
      </c>
      <c r="AX6">
        <f t="shared" si="0"/>
        <v>1.4774038868106247E-6</v>
      </c>
      <c r="AY6">
        <f t="shared" si="0"/>
        <v>1.4774038868106247E-6</v>
      </c>
      <c r="AZ6">
        <f t="shared" si="0"/>
        <v>1.4774038868106247E-6</v>
      </c>
      <c r="BA6">
        <f t="shared" si="0"/>
        <v>1.4774038868106247E-6</v>
      </c>
      <c r="BB6">
        <f t="shared" si="0"/>
        <v>1.4774038868106247E-6</v>
      </c>
      <c r="BC6">
        <f t="shared" si="0"/>
        <v>1.4774038868106247E-6</v>
      </c>
      <c r="BD6">
        <f t="shared" si="0"/>
        <v>1.4774038868106247E-6</v>
      </c>
      <c r="BE6">
        <f t="shared" si="0"/>
        <v>1.4774038868106247E-6</v>
      </c>
      <c r="BF6">
        <f t="shared" si="0"/>
        <v>1.4774038868106247E-6</v>
      </c>
      <c r="BG6">
        <f t="shared" si="0"/>
        <v>1.4774038868106247E-6</v>
      </c>
      <c r="BH6">
        <f t="shared" si="0"/>
        <v>1.4774038868106247E-6</v>
      </c>
      <c r="BI6">
        <f t="shared" si="0"/>
        <v>1.4774038868106247E-6</v>
      </c>
      <c r="BJ6">
        <f t="shared" si="0"/>
        <v>1.4774038868106247E-6</v>
      </c>
      <c r="BK6">
        <f t="shared" si="0"/>
        <v>1.4774038868106247E-6</v>
      </c>
      <c r="BL6">
        <f t="shared" si="0"/>
        <v>1.4774038868106247E-6</v>
      </c>
      <c r="BM6">
        <f t="shared" si="0"/>
        <v>1.4774038868106247E-6</v>
      </c>
      <c r="BN6">
        <f t="shared" si="0"/>
        <v>1.4774038868106247E-6</v>
      </c>
      <c r="BO6">
        <f t="shared" si="0"/>
        <v>1.4774038868106247E-6</v>
      </c>
      <c r="BP6">
        <f t="shared" si="0"/>
        <v>1.4774038868106247E-6</v>
      </c>
      <c r="BQ6">
        <f t="shared" si="0"/>
        <v>1.4774038868106247E-6</v>
      </c>
      <c r="BR6">
        <f t="shared" si="0"/>
        <v>1.4774038868106247E-6</v>
      </c>
      <c r="BS6">
        <f t="shared" si="0"/>
        <v>1.4774038868106247E-6</v>
      </c>
      <c r="BT6">
        <f t="shared" si="0"/>
        <v>1.4774038868106247E-6</v>
      </c>
      <c r="BU6">
        <f t="shared" si="0"/>
        <v>1.4774038868106247E-6</v>
      </c>
      <c r="BV6">
        <f t="shared" si="0"/>
        <v>1.4774038868106247E-6</v>
      </c>
      <c r="BW6">
        <f t="shared" si="0"/>
        <v>1.4774038868106247E-6</v>
      </c>
      <c r="BX6">
        <f t="shared" si="0"/>
        <v>1.4774038868106247E-6</v>
      </c>
      <c r="BY6">
        <f t="shared" si="0"/>
        <v>1.4774038868106247E-6</v>
      </c>
      <c r="BZ6">
        <f t="shared" si="0"/>
        <v>1.4774038868106247E-6</v>
      </c>
      <c r="CA6">
        <f t="shared" si="0"/>
        <v>1.4774038868106247E-6</v>
      </c>
      <c r="CB6">
        <f t="shared" si="0"/>
        <v>1.4774038868106247E-6</v>
      </c>
      <c r="CC6">
        <f t="shared" si="0"/>
        <v>1.477403886810624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26729252094327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015728765724533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36721151372339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21829707348715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4434044693141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85059804438246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42658038187903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220386021227415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16668869397387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24865247972185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41689264182593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658807748959007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3965222759878406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24991924453091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45595488270068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60041501582715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73379228867312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493381977702385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4990728715130454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15273146160838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30125728370454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389678932970133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41878246360100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40805231994685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43138452477923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42939797435160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441319796321892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48104513621454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47835378238534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454530923531678E-6</v>
      </c>
      <c r="AF7">
        <f t="shared" si="1"/>
        <v>1.5454530923531678E-6</v>
      </c>
      <c r="AG7">
        <f t="shared" si="0"/>
        <v>1.5454530923531678E-6</v>
      </c>
      <c r="AH7">
        <f t="shared" si="0"/>
        <v>1.5454530923531678E-6</v>
      </c>
      <c r="AI7">
        <f t="shared" si="0"/>
        <v>1.5454530923531678E-6</v>
      </c>
      <c r="AJ7">
        <f t="shared" si="0"/>
        <v>1.5454530923531678E-6</v>
      </c>
      <c r="AK7">
        <f t="shared" si="0"/>
        <v>1.5454530923531678E-6</v>
      </c>
      <c r="AL7">
        <f t="shared" si="0"/>
        <v>1.5454530923531678E-6</v>
      </c>
      <c r="AM7">
        <f t="shared" si="0"/>
        <v>1.5454530923531678E-6</v>
      </c>
      <c r="AN7">
        <f t="shared" si="0"/>
        <v>1.5454530923531678E-6</v>
      </c>
      <c r="AO7">
        <f t="shared" si="0"/>
        <v>1.5454530923531678E-6</v>
      </c>
      <c r="AP7">
        <f t="shared" si="0"/>
        <v>1.5454530923531678E-6</v>
      </c>
      <c r="AQ7">
        <f t="shared" si="0"/>
        <v>1.5454530923531678E-6</v>
      </c>
      <c r="AR7">
        <f t="shared" si="0"/>
        <v>1.5454530923531678E-6</v>
      </c>
      <c r="AS7">
        <f t="shared" si="0"/>
        <v>1.5454530923531678E-6</v>
      </c>
      <c r="AT7">
        <f t="shared" si="0"/>
        <v>1.5454530923531678E-6</v>
      </c>
      <c r="AU7">
        <f t="shared" si="0"/>
        <v>1.5454530923531678E-6</v>
      </c>
      <c r="AV7">
        <f t="shared" si="0"/>
        <v>1.5454530923531678E-6</v>
      </c>
      <c r="AW7">
        <f t="shared" si="0"/>
        <v>1.5454530923531678E-6</v>
      </c>
      <c r="AX7">
        <f t="shared" si="0"/>
        <v>1.5454530923531678E-6</v>
      </c>
      <c r="AY7">
        <f t="shared" si="0"/>
        <v>1.5454530923531678E-6</v>
      </c>
      <c r="AZ7">
        <f t="shared" si="0"/>
        <v>1.5454530923531678E-6</v>
      </c>
      <c r="BA7">
        <f t="shared" si="0"/>
        <v>1.5454530923531678E-6</v>
      </c>
      <c r="BB7">
        <f t="shared" si="0"/>
        <v>1.5454530923531678E-6</v>
      </c>
      <c r="BC7">
        <f t="shared" si="0"/>
        <v>1.5454530923531678E-6</v>
      </c>
      <c r="BD7">
        <f t="shared" si="0"/>
        <v>1.5454530923531678E-6</v>
      </c>
      <c r="BE7">
        <f t="shared" si="0"/>
        <v>1.5454530923531678E-6</v>
      </c>
      <c r="BF7">
        <f t="shared" ref="AG7:CC9" si="2">BE7</f>
        <v>1.5454530923531678E-6</v>
      </c>
      <c r="BG7">
        <f t="shared" si="2"/>
        <v>1.5454530923531678E-6</v>
      </c>
      <c r="BH7">
        <f t="shared" si="2"/>
        <v>1.5454530923531678E-6</v>
      </c>
      <c r="BI7">
        <f t="shared" si="2"/>
        <v>1.5454530923531678E-6</v>
      </c>
      <c r="BJ7">
        <f t="shared" si="2"/>
        <v>1.5454530923531678E-6</v>
      </c>
      <c r="BK7">
        <f t="shared" si="2"/>
        <v>1.5454530923531678E-6</v>
      </c>
      <c r="BL7">
        <f t="shared" si="2"/>
        <v>1.5454530923531678E-6</v>
      </c>
      <c r="BM7">
        <f t="shared" si="2"/>
        <v>1.5454530923531678E-6</v>
      </c>
      <c r="BN7">
        <f t="shared" si="2"/>
        <v>1.5454530923531678E-6</v>
      </c>
      <c r="BO7">
        <f t="shared" si="2"/>
        <v>1.5454530923531678E-6</v>
      </c>
      <c r="BP7">
        <f t="shared" si="2"/>
        <v>1.5454530923531678E-6</v>
      </c>
      <c r="BQ7">
        <f t="shared" si="2"/>
        <v>1.5454530923531678E-6</v>
      </c>
      <c r="BR7">
        <f t="shared" si="2"/>
        <v>1.5454530923531678E-6</v>
      </c>
      <c r="BS7">
        <f t="shared" si="2"/>
        <v>1.5454530923531678E-6</v>
      </c>
      <c r="BT7">
        <f t="shared" si="2"/>
        <v>1.5454530923531678E-6</v>
      </c>
      <c r="BU7">
        <f t="shared" si="2"/>
        <v>1.5454530923531678E-6</v>
      </c>
      <c r="BV7">
        <f t="shared" si="2"/>
        <v>1.5454530923531678E-6</v>
      </c>
      <c r="BW7">
        <f t="shared" si="2"/>
        <v>1.5454530923531678E-6</v>
      </c>
      <c r="BX7">
        <f t="shared" si="2"/>
        <v>1.5454530923531678E-6</v>
      </c>
      <c r="BY7">
        <f t="shared" si="2"/>
        <v>1.5454530923531678E-6</v>
      </c>
      <c r="BZ7">
        <f t="shared" si="2"/>
        <v>1.5454530923531678E-6</v>
      </c>
      <c r="CA7">
        <f t="shared" si="2"/>
        <v>1.5454530923531678E-6</v>
      </c>
      <c r="CB7">
        <f t="shared" si="2"/>
        <v>1.5454530923531678E-6</v>
      </c>
      <c r="CC7">
        <f t="shared" si="2"/>
        <v>1.545453092353167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26729252094327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015728765724533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36721151372339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21829707348715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4434044693141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85059804438246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42658038187903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220386021227415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16668869397387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24865247972185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41689264182593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658807748959007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3965222759878406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24991924453091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45595488270068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60041501582715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73379228867312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493381977702385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4990728715130454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15273146160838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30125728370454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389678932970133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41878246360100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40805231994685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43138452477923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42939797435160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441319796321892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48104513621454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47835378238534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454530923531678E-6</v>
      </c>
      <c r="AF8">
        <f t="shared" si="1"/>
        <v>1.5454530923531678E-6</v>
      </c>
      <c r="AG8">
        <f t="shared" si="2"/>
        <v>1.5454530923531678E-6</v>
      </c>
      <c r="AH8">
        <f t="shared" si="2"/>
        <v>1.5454530923531678E-6</v>
      </c>
      <c r="AI8">
        <f t="shared" si="2"/>
        <v>1.5454530923531678E-6</v>
      </c>
      <c r="AJ8">
        <f t="shared" si="2"/>
        <v>1.5454530923531678E-6</v>
      </c>
      <c r="AK8">
        <f t="shared" si="2"/>
        <v>1.5454530923531678E-6</v>
      </c>
      <c r="AL8">
        <f t="shared" si="2"/>
        <v>1.5454530923531678E-6</v>
      </c>
      <c r="AM8">
        <f t="shared" si="2"/>
        <v>1.5454530923531678E-6</v>
      </c>
      <c r="AN8">
        <f t="shared" si="2"/>
        <v>1.5454530923531678E-6</v>
      </c>
      <c r="AO8">
        <f t="shared" si="2"/>
        <v>1.5454530923531678E-6</v>
      </c>
      <c r="AP8">
        <f t="shared" si="2"/>
        <v>1.5454530923531678E-6</v>
      </c>
      <c r="AQ8">
        <f t="shared" si="2"/>
        <v>1.5454530923531678E-6</v>
      </c>
      <c r="AR8">
        <f t="shared" si="2"/>
        <v>1.5454530923531678E-6</v>
      </c>
      <c r="AS8">
        <f t="shared" si="2"/>
        <v>1.5454530923531678E-6</v>
      </c>
      <c r="AT8">
        <f t="shared" si="2"/>
        <v>1.5454530923531678E-6</v>
      </c>
      <c r="AU8">
        <f t="shared" si="2"/>
        <v>1.5454530923531678E-6</v>
      </c>
      <c r="AV8">
        <f t="shared" si="2"/>
        <v>1.5454530923531678E-6</v>
      </c>
      <c r="AW8">
        <f t="shared" si="2"/>
        <v>1.5454530923531678E-6</v>
      </c>
      <c r="AX8">
        <f t="shared" si="2"/>
        <v>1.5454530923531678E-6</v>
      </c>
      <c r="AY8">
        <f t="shared" si="2"/>
        <v>1.5454530923531678E-6</v>
      </c>
      <c r="AZ8">
        <f t="shared" si="2"/>
        <v>1.5454530923531678E-6</v>
      </c>
      <c r="BA8">
        <f t="shared" si="2"/>
        <v>1.5454530923531678E-6</v>
      </c>
      <c r="BB8">
        <f t="shared" si="2"/>
        <v>1.5454530923531678E-6</v>
      </c>
      <c r="BC8">
        <f t="shared" si="2"/>
        <v>1.5454530923531678E-6</v>
      </c>
      <c r="BD8">
        <f t="shared" si="2"/>
        <v>1.5454530923531678E-6</v>
      </c>
      <c r="BE8">
        <f t="shared" si="2"/>
        <v>1.5454530923531678E-6</v>
      </c>
      <c r="BF8">
        <f t="shared" si="2"/>
        <v>1.5454530923531678E-6</v>
      </c>
      <c r="BG8">
        <f t="shared" si="2"/>
        <v>1.5454530923531678E-6</v>
      </c>
      <c r="BH8">
        <f t="shared" si="2"/>
        <v>1.5454530923531678E-6</v>
      </c>
      <c r="BI8">
        <f t="shared" si="2"/>
        <v>1.5454530923531678E-6</v>
      </c>
      <c r="BJ8">
        <f t="shared" si="2"/>
        <v>1.5454530923531678E-6</v>
      </c>
      <c r="BK8">
        <f t="shared" si="2"/>
        <v>1.5454530923531678E-6</v>
      </c>
      <c r="BL8">
        <f t="shared" si="2"/>
        <v>1.5454530923531678E-6</v>
      </c>
      <c r="BM8">
        <f t="shared" si="2"/>
        <v>1.5454530923531678E-6</v>
      </c>
      <c r="BN8">
        <f t="shared" si="2"/>
        <v>1.5454530923531678E-6</v>
      </c>
      <c r="BO8">
        <f t="shared" si="2"/>
        <v>1.5454530923531678E-6</v>
      </c>
      <c r="BP8">
        <f t="shared" si="2"/>
        <v>1.5454530923531678E-6</v>
      </c>
      <c r="BQ8">
        <f t="shared" si="2"/>
        <v>1.5454530923531678E-6</v>
      </c>
      <c r="BR8">
        <f t="shared" si="2"/>
        <v>1.5454530923531678E-6</v>
      </c>
      <c r="BS8">
        <f t="shared" si="2"/>
        <v>1.5454530923531678E-6</v>
      </c>
      <c r="BT8">
        <f t="shared" si="2"/>
        <v>1.5454530923531678E-6</v>
      </c>
      <c r="BU8">
        <f t="shared" si="2"/>
        <v>1.5454530923531678E-6</v>
      </c>
      <c r="BV8">
        <f t="shared" si="2"/>
        <v>1.5454530923531678E-6</v>
      </c>
      <c r="BW8">
        <f t="shared" si="2"/>
        <v>1.5454530923531678E-6</v>
      </c>
      <c r="BX8">
        <f t="shared" si="2"/>
        <v>1.5454530923531678E-6</v>
      </c>
      <c r="BY8">
        <f t="shared" si="2"/>
        <v>1.5454530923531678E-6</v>
      </c>
      <c r="BZ8">
        <f t="shared" si="2"/>
        <v>1.5454530923531678E-6</v>
      </c>
      <c r="CA8">
        <f t="shared" si="2"/>
        <v>1.5454530923531678E-6</v>
      </c>
      <c r="CB8">
        <f t="shared" si="2"/>
        <v>1.5454530923531678E-6</v>
      </c>
      <c r="CC8">
        <f t="shared" si="2"/>
        <v>1.545453092353167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26729252094327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015728765724533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36721151372339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21829707348715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4434044693141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85059804438246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42658038187903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220386021227415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16668869397387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24865247972185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41689264182593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658807748959007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3965222759878406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24991924453091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45595488270068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60041501582715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73379228867312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493381977702385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4990728715130454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15273146160838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30125728370454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389678932970133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41878246360100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40805231994685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43138452477923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42939797435160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441319796321892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48104513621454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47835378238534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454530923531678E-6</v>
      </c>
      <c r="AF9">
        <f t="shared" si="1"/>
        <v>1.5454530923531678E-6</v>
      </c>
      <c r="AG9">
        <f t="shared" si="2"/>
        <v>1.5454530923531678E-6</v>
      </c>
      <c r="AH9">
        <f t="shared" si="2"/>
        <v>1.5454530923531678E-6</v>
      </c>
      <c r="AI9">
        <f t="shared" si="2"/>
        <v>1.5454530923531678E-6</v>
      </c>
      <c r="AJ9">
        <f t="shared" si="2"/>
        <v>1.5454530923531678E-6</v>
      </c>
      <c r="AK9">
        <f t="shared" si="2"/>
        <v>1.5454530923531678E-6</v>
      </c>
      <c r="AL9">
        <f t="shared" si="2"/>
        <v>1.5454530923531678E-6</v>
      </c>
      <c r="AM9">
        <f t="shared" si="2"/>
        <v>1.5454530923531678E-6</v>
      </c>
      <c r="AN9">
        <f t="shared" si="2"/>
        <v>1.5454530923531678E-6</v>
      </c>
      <c r="AO9">
        <f t="shared" si="2"/>
        <v>1.5454530923531678E-6</v>
      </c>
      <c r="AP9">
        <f t="shared" si="2"/>
        <v>1.5454530923531678E-6</v>
      </c>
      <c r="AQ9">
        <f t="shared" si="2"/>
        <v>1.5454530923531678E-6</v>
      </c>
      <c r="AR9">
        <f t="shared" si="2"/>
        <v>1.5454530923531678E-6</v>
      </c>
      <c r="AS9">
        <f t="shared" si="2"/>
        <v>1.5454530923531678E-6</v>
      </c>
      <c r="AT9">
        <f t="shared" si="2"/>
        <v>1.5454530923531678E-6</v>
      </c>
      <c r="AU9">
        <f t="shared" si="2"/>
        <v>1.5454530923531678E-6</v>
      </c>
      <c r="AV9">
        <f t="shared" si="2"/>
        <v>1.5454530923531678E-6</v>
      </c>
      <c r="AW9">
        <f t="shared" si="2"/>
        <v>1.5454530923531678E-6</v>
      </c>
      <c r="AX9">
        <f t="shared" si="2"/>
        <v>1.5454530923531678E-6</v>
      </c>
      <c r="AY9">
        <f t="shared" si="2"/>
        <v>1.5454530923531678E-6</v>
      </c>
      <c r="AZ9">
        <f t="shared" si="2"/>
        <v>1.5454530923531678E-6</v>
      </c>
      <c r="BA9">
        <f t="shared" si="2"/>
        <v>1.5454530923531678E-6</v>
      </c>
      <c r="BB9">
        <f t="shared" si="2"/>
        <v>1.5454530923531678E-6</v>
      </c>
      <c r="BC9">
        <f t="shared" si="2"/>
        <v>1.5454530923531678E-6</v>
      </c>
      <c r="BD9">
        <f t="shared" si="2"/>
        <v>1.5454530923531678E-6</v>
      </c>
      <c r="BE9">
        <f t="shared" si="2"/>
        <v>1.5454530923531678E-6</v>
      </c>
      <c r="BF9">
        <f t="shared" si="2"/>
        <v>1.5454530923531678E-6</v>
      </c>
      <c r="BG9">
        <f t="shared" si="2"/>
        <v>1.5454530923531678E-6</v>
      </c>
      <c r="BH9">
        <f t="shared" si="2"/>
        <v>1.5454530923531678E-6</v>
      </c>
      <c r="BI9">
        <f t="shared" si="2"/>
        <v>1.5454530923531678E-6</v>
      </c>
      <c r="BJ9">
        <f t="shared" si="2"/>
        <v>1.5454530923531678E-6</v>
      </c>
      <c r="BK9">
        <f t="shared" si="2"/>
        <v>1.5454530923531678E-6</v>
      </c>
      <c r="BL9">
        <f t="shared" si="2"/>
        <v>1.5454530923531678E-6</v>
      </c>
      <c r="BM9">
        <f t="shared" si="2"/>
        <v>1.5454530923531678E-6</v>
      </c>
      <c r="BN9">
        <f t="shared" si="2"/>
        <v>1.5454530923531678E-6</v>
      </c>
      <c r="BO9">
        <f t="shared" si="2"/>
        <v>1.5454530923531678E-6</v>
      </c>
      <c r="BP9">
        <f t="shared" si="2"/>
        <v>1.5454530923531678E-6</v>
      </c>
      <c r="BQ9">
        <f t="shared" si="2"/>
        <v>1.5454530923531678E-6</v>
      </c>
      <c r="BR9">
        <f t="shared" si="2"/>
        <v>1.5454530923531678E-6</v>
      </c>
      <c r="BS9">
        <f t="shared" si="2"/>
        <v>1.5454530923531678E-6</v>
      </c>
      <c r="BT9">
        <f t="shared" si="2"/>
        <v>1.5454530923531678E-6</v>
      </c>
      <c r="BU9">
        <f t="shared" si="2"/>
        <v>1.5454530923531678E-6</v>
      </c>
      <c r="BV9">
        <f t="shared" si="2"/>
        <v>1.5454530923531678E-6</v>
      </c>
      <c r="BW9">
        <f t="shared" si="2"/>
        <v>1.5454530923531678E-6</v>
      </c>
      <c r="BX9">
        <f t="shared" si="2"/>
        <v>1.5454530923531678E-6</v>
      </c>
      <c r="BY9">
        <f t="shared" si="2"/>
        <v>1.5454530923531678E-6</v>
      </c>
      <c r="BZ9">
        <f t="shared" si="2"/>
        <v>1.5454530923531678E-6</v>
      </c>
      <c r="CA9">
        <f t="shared" si="2"/>
        <v>1.5454530923531678E-6</v>
      </c>
      <c r="CB9">
        <f t="shared" si="2"/>
        <v>1.5454530923531678E-6</v>
      </c>
      <c r="CC9">
        <f t="shared" si="2"/>
        <v>1.5454530923531678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tabSelected="1" workbookViewId="0">
      <selection activeCell="A19" sqref="A1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INDEX('Tax Percentages'!$B$25:$AG$25,MATCH(B$1,'Tax Percentages'!$B$4:$AG$4,0))</f>
        <v>4.743715009281855E-6</v>
      </c>
      <c r="C2" s="32">
        <f>'Inflation Reduction Act'!C34*INDEX('Tax Percentages'!$B$25:$AG$25,MATCH(C$1,'Tax Percentages'!$B$4:$AG$4,0))</f>
        <v>5.4327384816291132E-6</v>
      </c>
      <c r="D2" s="32">
        <f>'Inflation Reduction Act'!D34*INDEX('Tax Percentages'!$B$25:$AG$25,MATCH(D$1,'Tax Percentages'!$B$4:$AG$4,0))</f>
        <v>4.6978817175961875E-6</v>
      </c>
      <c r="E2" s="32">
        <f>'Inflation Reduction Act'!E34*INDEX('Tax Percentages'!$B$25:$AG$25,MATCH(E$1,'Tax Percentages'!$B$4:$AG$4,0))</f>
        <v>4.5184948753674634E-6</v>
      </c>
      <c r="F2" s="32">
        <f>'Inflation Reduction Act'!F34*INDEX('Tax Percentages'!$B$25:$AG$25,MATCH(F$1,'Tax Percentages'!$B$4:$AG$4,0))</f>
        <v>4.3974087568630728E-6</v>
      </c>
      <c r="G2" s="32">
        <f>'Inflation Reduction Act'!G34*INDEX('Tax Percentages'!$B$25:$AG$25,MATCH(G$1,'Tax Percentages'!$B$4:$AG$4,0))</f>
        <v>4.3166846778601475E-6</v>
      </c>
      <c r="H2" s="32">
        <f>'Inflation Reduction Act'!H34*INDEX('Tax Percentages'!$B$25:$AG$25,MATCH(H$1,'Tax Percentages'!$B$4:$AG$4,0))</f>
        <v>4.258383954135813E-6</v>
      </c>
      <c r="I2" s="32">
        <f>'Inflation Reduction Act'!I34*INDEX('Tax Percentages'!$B$25:$AG$25,MATCH(I$1,'Tax Percentages'!$B$4:$AG$4,0))</f>
        <v>4.2225065856900687E-6</v>
      </c>
      <c r="J2" s="32">
        <f>'Inflation Reduction Act'!J34*INDEX('Tax Percentages'!$B$25:$AG$25,MATCH(J$1,'Tax Percentages'!$B$4:$AG$4,0))</f>
        <v>4.2000832304114769E-6</v>
      </c>
      <c r="K2" s="32">
        <f>'Inflation Reduction Act'!K34*INDEX('Tax Percentages'!$B$25:$AG$25,MATCH(K$1,'Tax Percentages'!$B$4:$AG$4,0))</f>
        <v>4.1821445461886043E-6</v>
      </c>
      <c r="L2" s="32">
        <f>'Inflation Reduction Act'!L34*INDEX('Tax Percentages'!$B$25:$AG$25,MATCH(L$1,'Tax Percentages'!$B$4:$AG$4,0))</f>
        <v>4.1642058619657309E-6</v>
      </c>
      <c r="M2" s="32">
        <f>'Inflation Reduction Act'!M34*INDEX('Tax Percentages'!$B$25:$AG$25,MATCH(M$1,'Tax Percentages'!$B$4:$AG$4,0))</f>
        <v>4.1507518487985775E-6</v>
      </c>
      <c r="N2" s="32">
        <f>'Inflation Reduction Act'!N34*INDEX('Tax Percentages'!$B$25:$AG$25,MATCH(N$1,'Tax Percentages'!$B$4:$AG$4,0))</f>
        <v>4.4730188757054346E-6</v>
      </c>
      <c r="O2" s="32">
        <f>'Inflation Reduction Act'!O34*INDEX('Tax Percentages'!$B$25:$AG$25,MATCH(O$1,'Tax Percentages'!$B$4:$AG$4,0))</f>
        <v>4.4550801914825629E-6</v>
      </c>
      <c r="P2" s="32">
        <f>'Inflation Reduction Act'!P34*INDEX('Tax Percentages'!$B$25:$AG$25,MATCH(P$1,'Tax Percentages'!$B$4:$AG$4,0))</f>
        <v>4.4371415072596903E-6</v>
      </c>
      <c r="Q2" s="32">
        <f>'Inflation Reduction Act'!Q34*INDEX('Tax Percentages'!$B$25:$AG$25,MATCH(Q$1,'Tax Percentages'!$B$4:$AG$4,0))</f>
        <v>4.4371415072596903E-6</v>
      </c>
      <c r="R2" s="32">
        <f>'Inflation Reduction Act'!R34*INDEX('Tax Percentages'!$B$25:$AG$25,MATCH(R$1,'Tax Percentages'!$B$4:$AG$4,0))</f>
        <v>4.4371415072596903E-6</v>
      </c>
      <c r="S2" s="32">
        <f>'Inflation Reduction Act'!S34*INDEX('Tax Percentages'!$B$25:$AG$25,MATCH(S$1,'Tax Percentages'!$B$4:$AG$4,0))</f>
        <v>4.4371415072596903E-6</v>
      </c>
      <c r="T2" s="32">
        <f>'Inflation Reduction Act'!T34*INDEX('Tax Percentages'!$B$25:$AG$25,MATCH(T$1,'Tax Percentages'!$B$4:$AG$4,0))</f>
        <v>4.4371415072596903E-6</v>
      </c>
      <c r="U2" s="32">
        <f>'Inflation Reduction Act'!U34*INDEX('Tax Percentages'!$B$25:$AG$25,MATCH(U$1,'Tax Percentages'!$B$4:$AG$4,0))</f>
        <v>4.4371415072596903E-6</v>
      </c>
      <c r="V2" s="32">
        <f>'Inflation Reduction Act'!V34*INDEX('Tax Percentages'!$B$25:$AG$25,MATCH(V$1,'Tax Percentages'!$B$4:$AG$4,0))</f>
        <v>4.4371415072596903E-6</v>
      </c>
      <c r="W2" s="32">
        <f>'Inflation Reduction Act'!W34*INDEX('Tax Percentages'!$B$25:$AG$25,MATCH(W$1,'Tax Percentages'!$B$4:$AG$4,0))</f>
        <v>4.4371415072596903E-6</v>
      </c>
      <c r="X2" s="32">
        <f>'Inflation Reduction Act'!X34*INDEX('Tax Percentages'!$B$25:$AG$25,MATCH(X$1,'Tax Percentages'!$B$4:$AG$4,0))</f>
        <v>4.4371415072596903E-6</v>
      </c>
      <c r="Y2" s="32">
        <f>'Inflation Reduction Act'!Y34*INDEX('Tax Percentages'!$B$25:$AG$25,MATCH(Y$1,'Tax Percentages'!$B$4:$AG$4,0))</f>
        <v>4.4371415072596903E-6</v>
      </c>
      <c r="Z2" s="32">
        <f>'Inflation Reduction Act'!Z34*INDEX('Tax Percentages'!$B$25:$AG$25,MATCH(Z$1,'Tax Percentages'!$B$4:$AG$4,0))</f>
        <v>4.4371415072596903E-6</v>
      </c>
      <c r="AA2" s="32">
        <f>'Inflation Reduction Act'!AA34*INDEX('Tax Percentages'!$B$25:$AG$25,MATCH(AA$1,'Tax Percentages'!$B$4:$AG$4,0))</f>
        <v>4.4371415072596903E-6</v>
      </c>
      <c r="AB2" s="32">
        <f>'Inflation Reduction Act'!AB34*INDEX('Tax Percentages'!$B$25:$AG$25,MATCH(AB$1,'Tax Percentages'!$B$4:$AG$4,0))</f>
        <v>4.4371415072596903E-6</v>
      </c>
      <c r="AC2" s="32">
        <f>'Inflation Reduction Act'!AC34*INDEX('Tax Percentages'!$B$25:$AG$25,MATCH(AC$1,'Tax Percentages'!$B$4:$AG$4,0))</f>
        <v>4.4371415072596903E-6</v>
      </c>
      <c r="AD2" s="32">
        <f>'Inflation Reduction Act'!AD34*INDEX('Tax Percentages'!$B$25:$AG$25,MATCH(AD$1,'Tax Percentages'!$B$4:$AG$4,0))</f>
        <v>4.4371415072596903E-6</v>
      </c>
      <c r="AE2" s="32">
        <f>'Inflation Reduction Act'!AE34*INDEX('Tax Percentages'!$B$25:$AG$25,MATCH(AE$1,'Tax Percentages'!$B$4:$AG$4,0))</f>
        <v>4.4371415072596903E-6</v>
      </c>
      <c r="AF2" s="47">
        <f>AE2</f>
        <v>4.4371415072596903E-6</v>
      </c>
      <c r="AG2" s="47">
        <f t="shared" ref="AG2:AV2" si="0">AF2</f>
        <v>4.4371415072596903E-6</v>
      </c>
      <c r="AH2" s="47">
        <f t="shared" si="0"/>
        <v>4.4371415072596903E-6</v>
      </c>
      <c r="AI2" s="47">
        <f t="shared" si="0"/>
        <v>4.4371415072596903E-6</v>
      </c>
      <c r="AJ2" s="47">
        <f t="shared" si="0"/>
        <v>4.4371415072596903E-6</v>
      </c>
      <c r="AK2" s="47">
        <f t="shared" si="0"/>
        <v>4.4371415072596903E-6</v>
      </c>
      <c r="AL2" s="47">
        <f t="shared" si="0"/>
        <v>4.4371415072596903E-6</v>
      </c>
      <c r="AM2" s="47">
        <f t="shared" si="0"/>
        <v>4.4371415072596903E-6</v>
      </c>
      <c r="AN2" s="47">
        <f t="shared" si="0"/>
        <v>4.4371415072596903E-6</v>
      </c>
      <c r="AO2" s="47">
        <f t="shared" si="0"/>
        <v>4.4371415072596903E-6</v>
      </c>
      <c r="AP2" s="47">
        <f t="shared" si="0"/>
        <v>4.4371415072596903E-6</v>
      </c>
      <c r="AQ2" s="47">
        <f t="shared" si="0"/>
        <v>4.4371415072596903E-6</v>
      </c>
      <c r="AR2" s="47">
        <f t="shared" si="0"/>
        <v>4.4371415072596903E-6</v>
      </c>
      <c r="AS2" s="47">
        <f t="shared" si="0"/>
        <v>4.4371415072596903E-6</v>
      </c>
      <c r="AT2" s="47">
        <f t="shared" si="0"/>
        <v>4.4371415072596903E-6</v>
      </c>
      <c r="AU2" s="47">
        <f t="shared" si="0"/>
        <v>4.4371415072596903E-6</v>
      </c>
      <c r="AV2" s="47">
        <f t="shared" si="0"/>
        <v>4.4371415072596903E-6</v>
      </c>
      <c r="AW2" s="47">
        <f t="shared" ref="AW2:BL2" si="1">AV2</f>
        <v>4.4371415072596903E-6</v>
      </c>
      <c r="AX2" s="47">
        <f t="shared" si="1"/>
        <v>4.4371415072596903E-6</v>
      </c>
      <c r="AY2" s="47">
        <f t="shared" si="1"/>
        <v>4.4371415072596903E-6</v>
      </c>
      <c r="AZ2" s="47">
        <f t="shared" si="1"/>
        <v>4.4371415072596903E-6</v>
      </c>
      <c r="BA2" s="47">
        <f t="shared" si="1"/>
        <v>4.4371415072596903E-6</v>
      </c>
      <c r="BB2" s="47">
        <f t="shared" si="1"/>
        <v>4.4371415072596903E-6</v>
      </c>
      <c r="BC2" s="47">
        <f t="shared" si="1"/>
        <v>4.4371415072596903E-6</v>
      </c>
      <c r="BD2" s="47">
        <f t="shared" si="1"/>
        <v>4.4371415072596903E-6</v>
      </c>
      <c r="BE2" s="47">
        <f t="shared" si="1"/>
        <v>4.4371415072596903E-6</v>
      </c>
      <c r="BF2" s="47">
        <f t="shared" si="1"/>
        <v>4.4371415072596903E-6</v>
      </c>
      <c r="BG2" s="47">
        <f t="shared" si="1"/>
        <v>4.4371415072596903E-6</v>
      </c>
      <c r="BH2" s="47">
        <f t="shared" si="1"/>
        <v>4.4371415072596903E-6</v>
      </c>
      <c r="BI2" s="47">
        <f t="shared" si="1"/>
        <v>4.4371415072596903E-6</v>
      </c>
      <c r="BJ2" s="47">
        <f t="shared" si="1"/>
        <v>4.4371415072596903E-6</v>
      </c>
      <c r="BK2" s="47">
        <f t="shared" si="1"/>
        <v>4.4371415072596903E-6</v>
      </c>
      <c r="BL2" s="47">
        <f t="shared" si="1"/>
        <v>4.4371415072596903E-6</v>
      </c>
      <c r="BM2" s="47">
        <f t="shared" ref="BM2:CB2" si="2">BL2</f>
        <v>4.4371415072596903E-6</v>
      </c>
      <c r="BN2" s="47">
        <f t="shared" si="2"/>
        <v>4.4371415072596903E-6</v>
      </c>
      <c r="BO2" s="47">
        <f t="shared" si="2"/>
        <v>4.4371415072596903E-6</v>
      </c>
      <c r="BP2" s="47">
        <f t="shared" si="2"/>
        <v>4.4371415072596903E-6</v>
      </c>
      <c r="BQ2" s="47">
        <f t="shared" si="2"/>
        <v>4.4371415072596903E-6</v>
      </c>
      <c r="BR2" s="47">
        <f t="shared" si="2"/>
        <v>4.4371415072596903E-6</v>
      </c>
      <c r="BS2" s="47">
        <f t="shared" si="2"/>
        <v>4.4371415072596903E-6</v>
      </c>
      <c r="BT2" s="47">
        <f t="shared" si="2"/>
        <v>4.4371415072596903E-6</v>
      </c>
      <c r="BU2" s="47">
        <f t="shared" si="2"/>
        <v>4.4371415072596903E-6</v>
      </c>
      <c r="BV2" s="47">
        <f t="shared" si="2"/>
        <v>4.4371415072596903E-6</v>
      </c>
      <c r="BW2" s="47">
        <f t="shared" si="2"/>
        <v>4.4371415072596903E-6</v>
      </c>
      <c r="BX2" s="47">
        <f t="shared" si="2"/>
        <v>4.4371415072596903E-6</v>
      </c>
      <c r="BY2" s="47">
        <f t="shared" si="2"/>
        <v>4.4371415072596903E-6</v>
      </c>
      <c r="BZ2" s="47">
        <f t="shared" si="2"/>
        <v>4.4371415072596903E-6</v>
      </c>
      <c r="CA2" s="47">
        <f t="shared" si="2"/>
        <v>4.4371415072596903E-6</v>
      </c>
      <c r="CB2" s="47">
        <f t="shared" si="2"/>
        <v>4.4371415072596903E-6</v>
      </c>
      <c r="CC2" s="47">
        <f t="shared" ref="AV2:CC9" si="3">CB2</f>
        <v>4.4371415072596903E-6</v>
      </c>
    </row>
    <row r="3" spans="1:81">
      <c r="A3" s="16" t="s">
        <v>326</v>
      </c>
      <c r="B3" s="32">
        <f>'Inflation Reduction Act'!B33*About!$A$122*INDEX('Tax Percentages'!$B$25:$AG$25,MATCH(B$1,'Tax Percentages'!$B$4:$AG$4,0))</f>
        <v>1.2599113458247233E-6</v>
      </c>
      <c r="C3" s="32">
        <f>'Inflation Reduction Act'!C33*About!$A$122*INDEX('Tax Percentages'!$B$25:$AG$25,MATCH(C$1,'Tax Percentages'!$B$4:$AG$4,0))</f>
        <v>1.2570143670924622E-6</v>
      </c>
      <c r="D3" s="32">
        <f>'Inflation Reduction Act'!D33*About!$A$122*INDEX('Tax Percentages'!$B$25:$AG$25,MATCH(D$1,'Tax Percentages'!$B$4:$AG$4,0))</f>
        <v>9.1101048540456164E-7</v>
      </c>
      <c r="E3" s="32">
        <f>'Inflation Reduction Act'!E33*About!$A$122*INDEX('Tax Percentages'!$B$25:$AG$25,MATCH(E$1,'Tax Percentages'!$B$4:$AG$4,0))</f>
        <v>9.0811350667230065E-7</v>
      </c>
      <c r="F3" s="32">
        <f>'Inflation Reduction Act'!F33*About!$A$122*INDEX('Tax Percentages'!$B$25:$AG$25,MATCH(F$1,'Tax Percentages'!$B$4:$AG$4,0))</f>
        <v>9.0521652794003955E-7</v>
      </c>
      <c r="G3" s="32">
        <f>'Inflation Reduction Act'!G33*About!$A$122*INDEX('Tax Percentages'!$B$25:$AG$25,MATCH(G$1,'Tax Percentages'!$B$4:$AG$4,0))</f>
        <v>9.0231954920777951E-7</v>
      </c>
      <c r="H3" s="32">
        <f>'Inflation Reduction Act'!H33*About!$A$122*INDEX('Tax Percentages'!$B$25:$AG$25,MATCH(H$1,'Tax Percentages'!$B$4:$AG$4,0))</f>
        <v>8.9942257047551842E-7</v>
      </c>
      <c r="I3" s="32">
        <f>'Inflation Reduction Act'!I33*About!$A$122*INDEX('Tax Percentages'!$B$25:$AG$25,MATCH(I$1,'Tax Percentages'!$B$4:$AG$4,0))</f>
        <v>8.9652559174325742E-7</v>
      </c>
      <c r="J3" s="32">
        <f>'Inflation Reduction Act'!J33*About!$A$122*INDEX('Tax Percentages'!$B$25:$AG$25,MATCH(J$1,'Tax Percentages'!$B$4:$AG$4,0))</f>
        <v>8.9362861301099728E-7</v>
      </c>
      <c r="K3" s="32">
        <f>'Inflation Reduction Act'!K33*About!$A$122*INDEX('Tax Percentages'!$B$25:$AG$25,MATCH(K$1,'Tax Percentages'!$B$4:$AG$4,0))</f>
        <v>8.9073163427873576E-7</v>
      </c>
      <c r="L3" s="32">
        <f>'Inflation Reduction Act'!L33*About!$A$122*INDEX('Tax Percentages'!$B$25:$AG$25,MATCH(L$1,'Tax Percentages'!$B$4:$AG$4,0))</f>
        <v>8.8992048023370275E-7</v>
      </c>
      <c r="M3" s="32">
        <f>'Inflation Reduction Act'!M33*About!$A$122*INDEX('Tax Percentages'!$B$25:$AG$25,MATCH(M$1,'Tax Percentages'!$B$4:$AG$4,0))</f>
        <v>8.8910932618866975E-7</v>
      </c>
      <c r="N3" s="32">
        <f>'Inflation Reduction Act'!N33*About!$A$122*INDEX('Tax Percentages'!$B$25:$AG$25,MATCH(N$1,'Tax Percentages'!$B$4:$AG$4,0))</f>
        <v>1.231405075099277E-6</v>
      </c>
      <c r="O3" s="32">
        <f>'Inflation Reduction Act'!O33*About!$A$122*INDEX('Tax Percentages'!$B$25:$AG$25,MATCH(O$1,'Tax Percentages'!$B$4:$AG$4,0))</f>
        <v>1.2305939210542442E-6</v>
      </c>
      <c r="P3" s="32">
        <f>'Inflation Reduction Act'!P33*About!$A$122*INDEX('Tax Percentages'!$B$25:$AG$25,MATCH(P$1,'Tax Percentages'!$B$4:$AG$4,0))</f>
        <v>1.2297827670092112E-6</v>
      </c>
      <c r="Q3" s="32">
        <f>'Inflation Reduction Act'!Q33*About!$A$122*INDEX('Tax Percentages'!$B$25:$AG$25,MATCH(Q$1,'Tax Percentages'!$B$4:$AG$4,0))</f>
        <v>1.2289716129641782E-6</v>
      </c>
      <c r="R3" s="32">
        <f>'Inflation Reduction Act'!R33*About!$A$122*INDEX('Tax Percentages'!$B$25:$AG$25,MATCH(R$1,'Tax Percentages'!$B$4:$AG$4,0))</f>
        <v>1.2281604589191452E-6</v>
      </c>
      <c r="S3" s="32">
        <f>'Inflation Reduction Act'!S33*About!$A$122*INDEX('Tax Percentages'!$B$25:$AG$25,MATCH(S$1,'Tax Percentages'!$B$4:$AG$4,0))</f>
        <v>1.2273493048741122E-6</v>
      </c>
      <c r="T3" s="32">
        <f>'Inflation Reduction Act'!T33*About!$A$122*INDEX('Tax Percentages'!$B$25:$AG$25,MATCH(T$1,'Tax Percentages'!$B$4:$AG$4,0))</f>
        <v>1.2265381508290792E-6</v>
      </c>
      <c r="U3" s="32">
        <f>'Inflation Reduction Act'!U33*About!$A$122*INDEX('Tax Percentages'!$B$25:$AG$25,MATCH(U$1,'Tax Percentages'!$B$4:$AG$4,0))</f>
        <v>1.2257269967840462E-6</v>
      </c>
      <c r="V3" s="32">
        <f>'Inflation Reduction Act'!V33*About!$A$122*INDEX('Tax Percentages'!$B$25:$AG$25,MATCH(V$1,'Tax Percentages'!$B$4:$AG$4,0))</f>
        <v>1.2249158427390134E-6</v>
      </c>
      <c r="W3" s="32">
        <f>'Inflation Reduction Act'!W33*About!$A$122*INDEX('Tax Percentages'!$B$25:$AG$25,MATCH(W$1,'Tax Percentages'!$B$4:$AG$4,0))</f>
        <v>1.2241046886939804E-6</v>
      </c>
      <c r="X3" s="32">
        <f>'Inflation Reduction Act'!X33*About!$A$122*INDEX('Tax Percentages'!$B$25:$AG$25,MATCH(X$1,'Tax Percentages'!$B$4:$AG$4,0))</f>
        <v>1.2232935346489471E-6</v>
      </c>
      <c r="Y3" s="32">
        <f>'Inflation Reduction Act'!Y33*About!$A$122*INDEX('Tax Percentages'!$B$25:$AG$25,MATCH(Y$1,'Tax Percentages'!$B$4:$AG$4,0))</f>
        <v>1.2224823806039141E-6</v>
      </c>
      <c r="Z3" s="32">
        <f>'Inflation Reduction Act'!Z33*About!$A$122*INDEX('Tax Percentages'!$B$25:$AG$25,MATCH(Z$1,'Tax Percentages'!$B$4:$AG$4,0))</f>
        <v>1.2216712265588811E-6</v>
      </c>
      <c r="AA3" s="32">
        <f>'Inflation Reduction Act'!AA33*About!$A$122*INDEX('Tax Percentages'!$B$25:$AG$25,MATCH(AA$1,'Tax Percentages'!$B$4:$AG$4,0))</f>
        <v>1.2208600725138481E-6</v>
      </c>
      <c r="AB3" s="32">
        <f>'Inflation Reduction Act'!AB33*About!$A$122*INDEX('Tax Percentages'!$B$25:$AG$25,MATCH(AB$1,'Tax Percentages'!$B$4:$AG$4,0))</f>
        <v>1.2200489184688151E-6</v>
      </c>
      <c r="AC3" s="32">
        <f>'Inflation Reduction Act'!AC33*About!$A$122*INDEX('Tax Percentages'!$B$25:$AG$25,MATCH(AC$1,'Tax Percentages'!$B$4:$AG$4,0))</f>
        <v>1.2192377644237823E-6</v>
      </c>
      <c r="AD3" s="32">
        <f>'Inflation Reduction Act'!AD33*About!$A$122*INDEX('Tax Percentages'!$B$25:$AG$25,MATCH(AD$1,'Tax Percentages'!$B$4:$AG$4,0))</f>
        <v>1.2184266103787491E-6</v>
      </c>
      <c r="AE3" s="32">
        <f>'Inflation Reduction Act'!AE33*About!$A$122*INDEX('Tax Percentages'!$B$25:$AG$25,MATCH(AE$1,'Tax Percentages'!$B$4:$AG$4,0))</f>
        <v>1.2176154563337163E-6</v>
      </c>
      <c r="AF3" s="47">
        <f t="shared" ref="AF3:AU9" si="4">AE3</f>
        <v>1.2176154563337163E-6</v>
      </c>
      <c r="AG3" s="47">
        <f t="shared" si="4"/>
        <v>1.2176154563337163E-6</v>
      </c>
      <c r="AH3" s="47">
        <f t="shared" si="4"/>
        <v>1.2176154563337163E-6</v>
      </c>
      <c r="AI3" s="47">
        <f t="shared" si="4"/>
        <v>1.2176154563337163E-6</v>
      </c>
      <c r="AJ3" s="47">
        <f t="shared" si="4"/>
        <v>1.2176154563337163E-6</v>
      </c>
      <c r="AK3" s="47">
        <f t="shared" si="4"/>
        <v>1.2176154563337163E-6</v>
      </c>
      <c r="AL3" s="47">
        <f t="shared" si="4"/>
        <v>1.2176154563337163E-6</v>
      </c>
      <c r="AM3" s="47">
        <f t="shared" si="4"/>
        <v>1.2176154563337163E-6</v>
      </c>
      <c r="AN3" s="47">
        <f t="shared" si="4"/>
        <v>1.2176154563337163E-6</v>
      </c>
      <c r="AO3" s="47">
        <f t="shared" si="4"/>
        <v>1.2176154563337163E-6</v>
      </c>
      <c r="AP3" s="47">
        <f t="shared" si="4"/>
        <v>1.2176154563337163E-6</v>
      </c>
      <c r="AQ3" s="47">
        <f t="shared" si="4"/>
        <v>1.2176154563337163E-6</v>
      </c>
      <c r="AR3" s="47">
        <f t="shared" si="4"/>
        <v>1.2176154563337163E-6</v>
      </c>
      <c r="AS3" s="47">
        <f t="shared" si="4"/>
        <v>1.2176154563337163E-6</v>
      </c>
      <c r="AT3" s="47">
        <f t="shared" si="4"/>
        <v>1.2176154563337163E-6</v>
      </c>
      <c r="AU3" s="47">
        <f t="shared" si="4"/>
        <v>1.2176154563337163E-6</v>
      </c>
      <c r="AV3" s="47">
        <f t="shared" si="3"/>
        <v>1.2176154563337163E-6</v>
      </c>
      <c r="AW3" s="47">
        <f t="shared" si="3"/>
        <v>1.2176154563337163E-6</v>
      </c>
      <c r="AX3" s="47">
        <f t="shared" si="3"/>
        <v>1.2176154563337163E-6</v>
      </c>
      <c r="AY3" s="47">
        <f t="shared" si="3"/>
        <v>1.2176154563337163E-6</v>
      </c>
      <c r="AZ3" s="47">
        <f t="shared" si="3"/>
        <v>1.2176154563337163E-6</v>
      </c>
      <c r="BA3" s="47">
        <f t="shared" si="3"/>
        <v>1.2176154563337163E-6</v>
      </c>
      <c r="BB3" s="47">
        <f t="shared" si="3"/>
        <v>1.2176154563337163E-6</v>
      </c>
      <c r="BC3" s="47">
        <f t="shared" si="3"/>
        <v>1.2176154563337163E-6</v>
      </c>
      <c r="BD3" s="47">
        <f t="shared" si="3"/>
        <v>1.2176154563337163E-6</v>
      </c>
      <c r="BE3" s="47">
        <f t="shared" si="3"/>
        <v>1.2176154563337163E-6</v>
      </c>
      <c r="BF3" s="47">
        <f t="shared" si="3"/>
        <v>1.2176154563337163E-6</v>
      </c>
      <c r="BG3" s="47">
        <f t="shared" si="3"/>
        <v>1.2176154563337163E-6</v>
      </c>
      <c r="BH3" s="47">
        <f t="shared" si="3"/>
        <v>1.2176154563337163E-6</v>
      </c>
      <c r="BI3" s="47">
        <f t="shared" si="3"/>
        <v>1.2176154563337163E-6</v>
      </c>
      <c r="BJ3" s="47">
        <f t="shared" si="3"/>
        <v>1.2176154563337163E-6</v>
      </c>
      <c r="BK3" s="47">
        <f t="shared" si="3"/>
        <v>1.2176154563337163E-6</v>
      </c>
      <c r="BL3" s="47">
        <f t="shared" si="3"/>
        <v>1.2176154563337163E-6</v>
      </c>
      <c r="BM3" s="47">
        <f t="shared" si="3"/>
        <v>1.2176154563337163E-6</v>
      </c>
      <c r="BN3" s="47">
        <f t="shared" si="3"/>
        <v>1.2176154563337163E-6</v>
      </c>
      <c r="BO3" s="47">
        <f t="shared" si="3"/>
        <v>1.2176154563337163E-6</v>
      </c>
      <c r="BP3" s="47">
        <f t="shared" si="3"/>
        <v>1.2176154563337163E-6</v>
      </c>
      <c r="BQ3" s="47">
        <f t="shared" si="3"/>
        <v>1.2176154563337163E-6</v>
      </c>
      <c r="BR3" s="47">
        <f t="shared" si="3"/>
        <v>1.2176154563337163E-6</v>
      </c>
      <c r="BS3" s="47">
        <f t="shared" si="3"/>
        <v>1.2176154563337163E-6</v>
      </c>
      <c r="BT3" s="47">
        <f t="shared" si="3"/>
        <v>1.2176154563337163E-6</v>
      </c>
      <c r="BU3" s="47">
        <f t="shared" si="3"/>
        <v>1.2176154563337163E-6</v>
      </c>
      <c r="BV3" s="47">
        <f t="shared" si="3"/>
        <v>1.2176154563337163E-6</v>
      </c>
      <c r="BW3" s="47">
        <f t="shared" si="3"/>
        <v>1.2176154563337163E-6</v>
      </c>
      <c r="BX3" s="47">
        <f t="shared" si="3"/>
        <v>1.2176154563337163E-6</v>
      </c>
      <c r="BY3" s="47">
        <f t="shared" si="3"/>
        <v>1.2176154563337163E-6</v>
      </c>
      <c r="BZ3" s="47">
        <f t="shared" si="3"/>
        <v>1.2176154563337163E-6</v>
      </c>
      <c r="CA3" s="47">
        <f t="shared" si="3"/>
        <v>1.2176154563337163E-6</v>
      </c>
      <c r="CB3" s="47">
        <f t="shared" si="3"/>
        <v>1.2176154563337163E-6</v>
      </c>
      <c r="CC3" s="47">
        <f t="shared" si="3"/>
        <v>1.2176154563337163E-6</v>
      </c>
    </row>
    <row r="4" spans="1:81">
      <c r="A4" s="16" t="s">
        <v>327</v>
      </c>
      <c r="B4" s="32">
        <f>B3</f>
        <v>1.2599113458247233E-6</v>
      </c>
      <c r="C4" s="32">
        <f t="shared" ref="C4:AE4" si="5">C3</f>
        <v>1.2570143670924622E-6</v>
      </c>
      <c r="D4" s="32">
        <f t="shared" si="5"/>
        <v>9.1101048540456164E-7</v>
      </c>
      <c r="E4" s="32">
        <f t="shared" si="5"/>
        <v>9.0811350667230065E-7</v>
      </c>
      <c r="F4" s="32">
        <f t="shared" si="5"/>
        <v>9.0521652794003955E-7</v>
      </c>
      <c r="G4" s="32">
        <f t="shared" si="5"/>
        <v>9.0231954920777951E-7</v>
      </c>
      <c r="H4" s="32">
        <f t="shared" si="5"/>
        <v>8.9942257047551842E-7</v>
      </c>
      <c r="I4" s="32">
        <f t="shared" si="5"/>
        <v>8.9652559174325742E-7</v>
      </c>
      <c r="J4" s="32">
        <f t="shared" si="5"/>
        <v>8.9362861301099728E-7</v>
      </c>
      <c r="K4" s="32">
        <f t="shared" si="5"/>
        <v>8.9073163427873576E-7</v>
      </c>
      <c r="L4" s="32">
        <f t="shared" si="5"/>
        <v>8.8992048023370275E-7</v>
      </c>
      <c r="M4" s="32">
        <f t="shared" si="5"/>
        <v>8.8910932618866975E-7</v>
      </c>
      <c r="N4" s="32">
        <f t="shared" si="5"/>
        <v>1.231405075099277E-6</v>
      </c>
      <c r="O4" s="32">
        <f t="shared" si="5"/>
        <v>1.2305939210542442E-6</v>
      </c>
      <c r="P4" s="32">
        <f t="shared" si="5"/>
        <v>1.2297827670092112E-6</v>
      </c>
      <c r="Q4" s="32">
        <f t="shared" si="5"/>
        <v>1.2289716129641782E-6</v>
      </c>
      <c r="R4" s="32">
        <f t="shared" si="5"/>
        <v>1.2281604589191452E-6</v>
      </c>
      <c r="S4" s="32">
        <f t="shared" si="5"/>
        <v>1.2273493048741122E-6</v>
      </c>
      <c r="T4" s="32">
        <f t="shared" si="5"/>
        <v>1.2265381508290792E-6</v>
      </c>
      <c r="U4" s="32">
        <f t="shared" si="5"/>
        <v>1.2257269967840462E-6</v>
      </c>
      <c r="V4" s="32">
        <f t="shared" si="5"/>
        <v>1.2249158427390134E-6</v>
      </c>
      <c r="W4" s="32">
        <f t="shared" si="5"/>
        <v>1.2241046886939804E-6</v>
      </c>
      <c r="X4" s="32">
        <f t="shared" si="5"/>
        <v>1.2232935346489471E-6</v>
      </c>
      <c r="Y4" s="32">
        <f t="shared" si="5"/>
        <v>1.2224823806039141E-6</v>
      </c>
      <c r="Z4" s="32">
        <f t="shared" si="5"/>
        <v>1.2216712265588811E-6</v>
      </c>
      <c r="AA4" s="32">
        <f t="shared" si="5"/>
        <v>1.2208600725138481E-6</v>
      </c>
      <c r="AB4" s="32">
        <f t="shared" si="5"/>
        <v>1.2200489184688151E-6</v>
      </c>
      <c r="AC4" s="32">
        <f t="shared" si="5"/>
        <v>1.2192377644237823E-6</v>
      </c>
      <c r="AD4" s="32">
        <f t="shared" si="5"/>
        <v>1.2184266103787491E-6</v>
      </c>
      <c r="AE4" s="32">
        <f t="shared" si="5"/>
        <v>1.2176154563337163E-6</v>
      </c>
      <c r="AF4" s="47">
        <f t="shared" si="4"/>
        <v>1.2176154563337163E-6</v>
      </c>
      <c r="AG4" s="47">
        <f t="shared" si="4"/>
        <v>1.2176154563337163E-6</v>
      </c>
      <c r="AH4" s="47">
        <f t="shared" si="4"/>
        <v>1.2176154563337163E-6</v>
      </c>
      <c r="AI4" s="47">
        <f t="shared" si="4"/>
        <v>1.2176154563337163E-6</v>
      </c>
      <c r="AJ4" s="47">
        <f t="shared" si="4"/>
        <v>1.2176154563337163E-6</v>
      </c>
      <c r="AK4" s="47">
        <f t="shared" si="4"/>
        <v>1.2176154563337163E-6</v>
      </c>
      <c r="AL4" s="47">
        <f t="shared" si="4"/>
        <v>1.2176154563337163E-6</v>
      </c>
      <c r="AM4" s="47">
        <f t="shared" si="4"/>
        <v>1.2176154563337163E-6</v>
      </c>
      <c r="AN4" s="47">
        <f t="shared" si="4"/>
        <v>1.2176154563337163E-6</v>
      </c>
      <c r="AO4" s="47">
        <f t="shared" si="4"/>
        <v>1.2176154563337163E-6</v>
      </c>
      <c r="AP4" s="47">
        <f t="shared" si="4"/>
        <v>1.2176154563337163E-6</v>
      </c>
      <c r="AQ4" s="47">
        <f t="shared" si="4"/>
        <v>1.2176154563337163E-6</v>
      </c>
      <c r="AR4" s="47">
        <f t="shared" si="4"/>
        <v>1.2176154563337163E-6</v>
      </c>
      <c r="AS4" s="47">
        <f t="shared" si="4"/>
        <v>1.2176154563337163E-6</v>
      </c>
      <c r="AT4" s="47">
        <f t="shared" si="4"/>
        <v>1.2176154563337163E-6</v>
      </c>
      <c r="AU4" s="47">
        <f t="shared" si="4"/>
        <v>1.2176154563337163E-6</v>
      </c>
      <c r="AV4" s="47">
        <f t="shared" si="3"/>
        <v>1.2176154563337163E-6</v>
      </c>
      <c r="AW4" s="47">
        <f t="shared" si="3"/>
        <v>1.2176154563337163E-6</v>
      </c>
      <c r="AX4" s="47">
        <f t="shared" si="3"/>
        <v>1.2176154563337163E-6</v>
      </c>
      <c r="AY4" s="47">
        <f t="shared" si="3"/>
        <v>1.2176154563337163E-6</v>
      </c>
      <c r="AZ4" s="47">
        <f t="shared" si="3"/>
        <v>1.2176154563337163E-6</v>
      </c>
      <c r="BA4" s="47">
        <f t="shared" si="3"/>
        <v>1.2176154563337163E-6</v>
      </c>
      <c r="BB4" s="47">
        <f t="shared" si="3"/>
        <v>1.2176154563337163E-6</v>
      </c>
      <c r="BC4" s="47">
        <f t="shared" si="3"/>
        <v>1.2176154563337163E-6</v>
      </c>
      <c r="BD4" s="47">
        <f t="shared" si="3"/>
        <v>1.2176154563337163E-6</v>
      </c>
      <c r="BE4" s="47">
        <f t="shared" si="3"/>
        <v>1.2176154563337163E-6</v>
      </c>
      <c r="BF4" s="47">
        <f t="shared" si="3"/>
        <v>1.2176154563337163E-6</v>
      </c>
      <c r="BG4" s="47">
        <f t="shared" si="3"/>
        <v>1.2176154563337163E-6</v>
      </c>
      <c r="BH4" s="47">
        <f t="shared" si="3"/>
        <v>1.2176154563337163E-6</v>
      </c>
      <c r="BI4" s="47">
        <f t="shared" si="3"/>
        <v>1.2176154563337163E-6</v>
      </c>
      <c r="BJ4" s="47">
        <f t="shared" si="3"/>
        <v>1.2176154563337163E-6</v>
      </c>
      <c r="BK4" s="47">
        <f t="shared" si="3"/>
        <v>1.2176154563337163E-6</v>
      </c>
      <c r="BL4" s="47">
        <f t="shared" si="3"/>
        <v>1.2176154563337163E-6</v>
      </c>
      <c r="BM4" s="47">
        <f t="shared" si="3"/>
        <v>1.2176154563337163E-6</v>
      </c>
      <c r="BN4" s="47">
        <f t="shared" si="3"/>
        <v>1.2176154563337163E-6</v>
      </c>
      <c r="BO4" s="47">
        <f t="shared" si="3"/>
        <v>1.2176154563337163E-6</v>
      </c>
      <c r="BP4" s="47">
        <f t="shared" si="3"/>
        <v>1.2176154563337163E-6</v>
      </c>
      <c r="BQ4" s="47">
        <f t="shared" si="3"/>
        <v>1.2176154563337163E-6</v>
      </c>
      <c r="BR4" s="47">
        <f t="shared" si="3"/>
        <v>1.2176154563337163E-6</v>
      </c>
      <c r="BS4" s="47">
        <f t="shared" si="3"/>
        <v>1.2176154563337163E-6</v>
      </c>
      <c r="BT4" s="47">
        <f t="shared" si="3"/>
        <v>1.2176154563337163E-6</v>
      </c>
      <c r="BU4" s="47">
        <f t="shared" si="3"/>
        <v>1.2176154563337163E-6</v>
      </c>
      <c r="BV4" s="47">
        <f t="shared" si="3"/>
        <v>1.2176154563337163E-6</v>
      </c>
      <c r="BW4" s="47">
        <f t="shared" si="3"/>
        <v>1.2176154563337163E-6</v>
      </c>
      <c r="BX4" s="47">
        <f t="shared" si="3"/>
        <v>1.2176154563337163E-6</v>
      </c>
      <c r="BY4" s="47">
        <f t="shared" si="3"/>
        <v>1.2176154563337163E-6</v>
      </c>
      <c r="BZ4" s="47">
        <f t="shared" si="3"/>
        <v>1.2176154563337163E-6</v>
      </c>
      <c r="CA4" s="47">
        <f t="shared" si="3"/>
        <v>1.2176154563337163E-6</v>
      </c>
      <c r="CB4" s="47">
        <f t="shared" si="3"/>
        <v>1.2176154563337163E-6</v>
      </c>
      <c r="CC4" s="47">
        <f t="shared" si="3"/>
        <v>1.2176154563337163E-6</v>
      </c>
    </row>
    <row r="5" spans="1:81">
      <c r="A5" s="16" t="s">
        <v>328</v>
      </c>
      <c r="B5" s="32">
        <f>B3</f>
        <v>1.2599113458247233E-6</v>
      </c>
      <c r="C5" s="32">
        <f t="shared" ref="C5:AE5" si="6">C3</f>
        <v>1.2570143670924622E-6</v>
      </c>
      <c r="D5" s="32">
        <f t="shared" si="6"/>
        <v>9.1101048540456164E-7</v>
      </c>
      <c r="E5" s="32">
        <f t="shared" si="6"/>
        <v>9.0811350667230065E-7</v>
      </c>
      <c r="F5" s="32">
        <f t="shared" si="6"/>
        <v>9.0521652794003955E-7</v>
      </c>
      <c r="G5" s="32">
        <f t="shared" si="6"/>
        <v>9.0231954920777951E-7</v>
      </c>
      <c r="H5" s="32">
        <f t="shared" si="6"/>
        <v>8.9942257047551842E-7</v>
      </c>
      <c r="I5" s="32">
        <f t="shared" si="6"/>
        <v>8.9652559174325742E-7</v>
      </c>
      <c r="J5" s="32">
        <f t="shared" si="6"/>
        <v>8.9362861301099728E-7</v>
      </c>
      <c r="K5" s="32">
        <f t="shared" si="6"/>
        <v>8.9073163427873576E-7</v>
      </c>
      <c r="L5" s="32">
        <f t="shared" si="6"/>
        <v>8.8992048023370275E-7</v>
      </c>
      <c r="M5" s="32">
        <f t="shared" si="6"/>
        <v>8.8910932618866975E-7</v>
      </c>
      <c r="N5" s="32">
        <f t="shared" si="6"/>
        <v>1.231405075099277E-6</v>
      </c>
      <c r="O5" s="32">
        <f t="shared" si="6"/>
        <v>1.2305939210542442E-6</v>
      </c>
      <c r="P5" s="32">
        <f t="shared" si="6"/>
        <v>1.2297827670092112E-6</v>
      </c>
      <c r="Q5" s="32">
        <f t="shared" si="6"/>
        <v>1.2289716129641782E-6</v>
      </c>
      <c r="R5" s="32">
        <f t="shared" si="6"/>
        <v>1.2281604589191452E-6</v>
      </c>
      <c r="S5" s="32">
        <f t="shared" si="6"/>
        <v>1.2273493048741122E-6</v>
      </c>
      <c r="T5" s="32">
        <f t="shared" si="6"/>
        <v>1.2265381508290792E-6</v>
      </c>
      <c r="U5" s="32">
        <f t="shared" si="6"/>
        <v>1.2257269967840462E-6</v>
      </c>
      <c r="V5" s="32">
        <f t="shared" si="6"/>
        <v>1.2249158427390134E-6</v>
      </c>
      <c r="W5" s="32">
        <f t="shared" si="6"/>
        <v>1.2241046886939804E-6</v>
      </c>
      <c r="X5" s="32">
        <f t="shared" si="6"/>
        <v>1.2232935346489471E-6</v>
      </c>
      <c r="Y5" s="32">
        <f t="shared" si="6"/>
        <v>1.2224823806039141E-6</v>
      </c>
      <c r="Z5" s="32">
        <f t="shared" si="6"/>
        <v>1.2216712265588811E-6</v>
      </c>
      <c r="AA5" s="32">
        <f t="shared" si="6"/>
        <v>1.2208600725138481E-6</v>
      </c>
      <c r="AB5" s="32">
        <f t="shared" si="6"/>
        <v>1.2200489184688151E-6</v>
      </c>
      <c r="AC5" s="32">
        <f t="shared" si="6"/>
        <v>1.2192377644237823E-6</v>
      </c>
      <c r="AD5" s="32">
        <f t="shared" si="6"/>
        <v>1.2184266103787491E-6</v>
      </c>
      <c r="AE5" s="32">
        <f t="shared" si="6"/>
        <v>1.2176154563337163E-6</v>
      </c>
      <c r="AF5" s="47">
        <f t="shared" si="4"/>
        <v>1.2176154563337163E-6</v>
      </c>
      <c r="AG5" s="47">
        <f t="shared" si="4"/>
        <v>1.2176154563337163E-6</v>
      </c>
      <c r="AH5" s="47">
        <f t="shared" si="4"/>
        <v>1.2176154563337163E-6</v>
      </c>
      <c r="AI5" s="47">
        <f t="shared" si="4"/>
        <v>1.2176154563337163E-6</v>
      </c>
      <c r="AJ5" s="47">
        <f t="shared" si="4"/>
        <v>1.2176154563337163E-6</v>
      </c>
      <c r="AK5" s="47">
        <f t="shared" si="4"/>
        <v>1.2176154563337163E-6</v>
      </c>
      <c r="AL5" s="47">
        <f t="shared" si="4"/>
        <v>1.2176154563337163E-6</v>
      </c>
      <c r="AM5" s="47">
        <f t="shared" si="4"/>
        <v>1.2176154563337163E-6</v>
      </c>
      <c r="AN5" s="47">
        <f t="shared" si="4"/>
        <v>1.2176154563337163E-6</v>
      </c>
      <c r="AO5" s="47">
        <f t="shared" si="4"/>
        <v>1.2176154563337163E-6</v>
      </c>
      <c r="AP5" s="47">
        <f t="shared" si="4"/>
        <v>1.2176154563337163E-6</v>
      </c>
      <c r="AQ5" s="47">
        <f t="shared" si="4"/>
        <v>1.2176154563337163E-6</v>
      </c>
      <c r="AR5" s="47">
        <f t="shared" si="4"/>
        <v>1.2176154563337163E-6</v>
      </c>
      <c r="AS5" s="47">
        <f t="shared" si="4"/>
        <v>1.2176154563337163E-6</v>
      </c>
      <c r="AT5" s="47">
        <f t="shared" si="4"/>
        <v>1.2176154563337163E-6</v>
      </c>
      <c r="AU5" s="47">
        <f t="shared" si="4"/>
        <v>1.2176154563337163E-6</v>
      </c>
      <c r="AV5" s="47">
        <f t="shared" si="3"/>
        <v>1.2176154563337163E-6</v>
      </c>
      <c r="AW5" s="47">
        <f t="shared" si="3"/>
        <v>1.2176154563337163E-6</v>
      </c>
      <c r="AX5" s="47">
        <f t="shared" si="3"/>
        <v>1.2176154563337163E-6</v>
      </c>
      <c r="AY5" s="47">
        <f t="shared" si="3"/>
        <v>1.2176154563337163E-6</v>
      </c>
      <c r="AZ5" s="47">
        <f t="shared" si="3"/>
        <v>1.2176154563337163E-6</v>
      </c>
      <c r="BA5" s="47">
        <f t="shared" si="3"/>
        <v>1.2176154563337163E-6</v>
      </c>
      <c r="BB5" s="47">
        <f t="shared" si="3"/>
        <v>1.2176154563337163E-6</v>
      </c>
      <c r="BC5" s="47">
        <f t="shared" si="3"/>
        <v>1.2176154563337163E-6</v>
      </c>
      <c r="BD5" s="47">
        <f t="shared" si="3"/>
        <v>1.2176154563337163E-6</v>
      </c>
      <c r="BE5" s="47">
        <f t="shared" si="3"/>
        <v>1.2176154563337163E-6</v>
      </c>
      <c r="BF5" s="47">
        <f t="shared" si="3"/>
        <v>1.2176154563337163E-6</v>
      </c>
      <c r="BG5" s="47">
        <f t="shared" si="3"/>
        <v>1.2176154563337163E-6</v>
      </c>
      <c r="BH5" s="47">
        <f t="shared" si="3"/>
        <v>1.2176154563337163E-6</v>
      </c>
      <c r="BI5" s="47">
        <f t="shared" si="3"/>
        <v>1.2176154563337163E-6</v>
      </c>
      <c r="BJ5" s="47">
        <f t="shared" si="3"/>
        <v>1.2176154563337163E-6</v>
      </c>
      <c r="BK5" s="47">
        <f t="shared" si="3"/>
        <v>1.2176154563337163E-6</v>
      </c>
      <c r="BL5" s="47">
        <f t="shared" si="3"/>
        <v>1.2176154563337163E-6</v>
      </c>
      <c r="BM5" s="47">
        <f t="shared" si="3"/>
        <v>1.2176154563337163E-6</v>
      </c>
      <c r="BN5" s="47">
        <f t="shared" si="3"/>
        <v>1.2176154563337163E-6</v>
      </c>
      <c r="BO5" s="47">
        <f t="shared" si="3"/>
        <v>1.2176154563337163E-6</v>
      </c>
      <c r="BP5" s="47">
        <f t="shared" si="3"/>
        <v>1.2176154563337163E-6</v>
      </c>
      <c r="BQ5" s="47">
        <f t="shared" si="3"/>
        <v>1.2176154563337163E-6</v>
      </c>
      <c r="BR5" s="47">
        <f t="shared" si="3"/>
        <v>1.2176154563337163E-6</v>
      </c>
      <c r="BS5" s="47">
        <f t="shared" si="3"/>
        <v>1.2176154563337163E-6</v>
      </c>
      <c r="BT5" s="47">
        <f t="shared" si="3"/>
        <v>1.2176154563337163E-6</v>
      </c>
      <c r="BU5" s="47">
        <f t="shared" si="3"/>
        <v>1.2176154563337163E-6</v>
      </c>
      <c r="BV5" s="47">
        <f t="shared" si="3"/>
        <v>1.2176154563337163E-6</v>
      </c>
      <c r="BW5" s="47">
        <f t="shared" si="3"/>
        <v>1.2176154563337163E-6</v>
      </c>
      <c r="BX5" s="47">
        <f t="shared" si="3"/>
        <v>1.2176154563337163E-6</v>
      </c>
      <c r="BY5" s="47">
        <f t="shared" si="3"/>
        <v>1.2176154563337163E-6</v>
      </c>
      <c r="BZ5" s="47">
        <f t="shared" si="3"/>
        <v>1.2176154563337163E-6</v>
      </c>
      <c r="CA5" s="47">
        <f t="shared" si="3"/>
        <v>1.2176154563337163E-6</v>
      </c>
      <c r="CB5" s="47">
        <f t="shared" si="3"/>
        <v>1.2176154563337163E-6</v>
      </c>
      <c r="CC5" s="47">
        <f t="shared" si="3"/>
        <v>1.2176154563337163E-6</v>
      </c>
    </row>
    <row r="6" spans="1:81">
      <c r="A6" s="16" t="s">
        <v>329</v>
      </c>
      <c r="B6" s="32">
        <f>'Inflation Reduction Act'!B32*About!$A$122*INDEX('Tax Percentages'!$B$25:$AG$25,MATCH(B$1,'Tax Percentages'!$B$4:$AG$4,0))</f>
        <v>1.3220225698443911E-6</v>
      </c>
      <c r="C6" s="32">
        <f>'Inflation Reduction Act'!C32*About!$A$122*INDEX('Tax Percentages'!$B$25:$AG$25,MATCH(C$1,'Tax Percentages'!$B$4:$AG$4,0))</f>
        <v>1.3113906578969934E-6</v>
      </c>
      <c r="D6" s="32">
        <f>'Inflation Reduction Act'!D32*About!$A$122*INDEX('Tax Percentages'!$B$25:$AG$25,MATCH(D$1,'Tax Percentages'!$B$4:$AG$4,0))</f>
        <v>9.0618580755061321E-7</v>
      </c>
      <c r="E6" s="32">
        <f>'Inflation Reduction Act'!E32*About!$A$122*INDEX('Tax Percentages'!$B$25:$AG$25,MATCH(E$1,'Tax Percentages'!$B$4:$AG$4,0))</f>
        <v>8.9555389560321577E-7</v>
      </c>
      <c r="F6" s="32">
        <f>'Inflation Reduction Act'!F32*About!$A$122*INDEX('Tax Percentages'!$B$25:$AG$25,MATCH(F$1,'Tax Percentages'!$B$4:$AG$4,0))</f>
        <v>8.4522702822968577E-7</v>
      </c>
      <c r="G6" s="32">
        <f>'Inflation Reduction Act'!G32*About!$A$122*INDEX('Tax Percentages'!$B$25:$AG$25,MATCH(G$1,'Tax Percentages'!$B$4:$AG$4,0))</f>
        <v>7.6464199640575539E-7</v>
      </c>
      <c r="H6" s="32">
        <f>'Inflation Reduction Act'!H32*About!$A$122*INDEX('Tax Percentages'!$B$25:$AG$25,MATCH(H$1,'Tax Percentages'!$B$4:$AG$4,0))</f>
        <v>6.537988001314236E-7</v>
      </c>
      <c r="I6" s="32">
        <f>'Inflation Reduction Act'!I32*About!$A$122*INDEX('Tax Percentages'!$B$25:$AG$25,MATCH(I$1,'Tax Percentages'!$B$4:$AG$4,0))</f>
        <v>5.1269743940669112E-7</v>
      </c>
      <c r="J6" s="32">
        <f>'Inflation Reduction Act'!J32*About!$A$122*INDEX('Tax Percentages'!$B$25:$AG$25,MATCH(J$1,'Tax Percentages'!$B$4:$AG$4,0))</f>
        <v>3.4133791423155833E-7</v>
      </c>
      <c r="K6" s="32">
        <f>'Inflation Reduction Act'!K32*About!$A$122*INDEX('Tax Percentages'!$B$25:$AG$25,MATCH(K$1,'Tax Percentages'!$B$4:$AG$4,0))</f>
        <v>2.4017483206894834E-7</v>
      </c>
      <c r="L6" s="32">
        <f>'Inflation Reduction Act'!L32*About!$A$122*INDEX('Tax Percentages'!$B$25:$AG$25,MATCH(L$1,'Tax Percentages'!$B$4:$AG$4,0))</f>
        <v>2.4017483206894834E-7</v>
      </c>
      <c r="M6" s="32">
        <f>'Inflation Reduction Act'!M32*About!$A$122*INDEX('Tax Percentages'!$B$25:$AG$25,MATCH(M$1,'Tax Percentages'!$B$4:$AG$4,0))</f>
        <v>2.4017483206894834E-7</v>
      </c>
      <c r="N6" s="32">
        <f>'Inflation Reduction Act'!N32*About!$A$122*INDEX('Tax Percentages'!$B$25:$AG$25,MATCH(N$1,'Tax Percentages'!$B$4:$AG$4,0))</f>
        <v>1.0447161819061026E-6</v>
      </c>
      <c r="O6" s="32">
        <f>'Inflation Reduction Act'!O32*About!$A$122*INDEX('Tax Percentages'!$B$25:$AG$25,MATCH(O$1,'Tax Percentages'!$B$4:$AG$4,0))</f>
        <v>1.0233118588108264E-6</v>
      </c>
      <c r="P6" s="32">
        <f>'Inflation Reduction Act'!P32*About!$A$122*INDEX('Tax Percentages'!$B$25:$AG$25,MATCH(P$1,'Tax Percentages'!$B$4:$AG$4,0))</f>
        <v>1.0019075357155499E-6</v>
      </c>
      <c r="Q6" s="32">
        <f>'Inflation Reduction Act'!Q32*About!$A$122*INDEX('Tax Percentages'!$B$25:$AG$25,MATCH(Q$1,'Tax Percentages'!$B$4:$AG$4,0))</f>
        <v>9.8050321262027987E-7</v>
      </c>
      <c r="R6" s="32">
        <f>'Inflation Reduction Act'!R32*About!$A$122*INDEX('Tax Percentages'!$B$25:$AG$25,MATCH(R$1,'Tax Percentages'!$B$4:$AG$4,0))</f>
        <v>9.5909888952500367E-7</v>
      </c>
      <c r="S6" s="32">
        <f>'Inflation Reduction Act'!S32*About!$A$122*INDEX('Tax Percentages'!$B$25:$AG$25,MATCH(S$1,'Tax Percentages'!$B$4:$AG$4,0))</f>
        <v>9.3769456642972736E-7</v>
      </c>
      <c r="T6" s="32">
        <f>'Inflation Reduction Act'!T32*About!$A$122*INDEX('Tax Percentages'!$B$25:$AG$25,MATCH(T$1,'Tax Percentages'!$B$4:$AG$4,0))</f>
        <v>9.162902433344573E-7</v>
      </c>
      <c r="U6" s="32">
        <f>'Inflation Reduction Act'!U32*About!$A$122*INDEX('Tax Percentages'!$B$25:$AG$25,MATCH(U$1,'Tax Percentages'!$B$4:$AG$4,0))</f>
        <v>8.948859202391811E-7</v>
      </c>
      <c r="V6" s="32">
        <f>'Inflation Reduction Act'!V32*About!$A$122*INDEX('Tax Percentages'!$B$25:$AG$25,MATCH(V$1,'Tax Percentages'!$B$4:$AG$4,0))</f>
        <v>8.7348159714390479E-7</v>
      </c>
      <c r="W6" s="32">
        <f>'Inflation Reduction Act'!W32*About!$A$122*INDEX('Tax Percentages'!$B$25:$AG$25,MATCH(W$1,'Tax Percentages'!$B$4:$AG$4,0))</f>
        <v>8.5207727404862859E-7</v>
      </c>
      <c r="X6" s="32">
        <f>'Inflation Reduction Act'!X32*About!$A$122*INDEX('Tax Percentages'!$B$25:$AG$25,MATCH(X$1,'Tax Percentages'!$B$4:$AG$4,0))</f>
        <v>8.3067295095335831E-7</v>
      </c>
      <c r="Y6" s="32">
        <f>'Inflation Reduction Act'!Y32*About!$A$122*INDEX('Tax Percentages'!$B$25:$AG$25,MATCH(Y$1,'Tax Percentages'!$B$4:$AG$4,0))</f>
        <v>8.0926862785808211E-7</v>
      </c>
      <c r="Z6" s="32">
        <f>'Inflation Reduction Act'!Z32*About!$A$122*INDEX('Tax Percentages'!$B$25:$AG$25,MATCH(Z$1,'Tax Percentages'!$B$4:$AG$4,0))</f>
        <v>7.878643047628058E-7</v>
      </c>
      <c r="AA6" s="32">
        <f>'Inflation Reduction Act'!AA32*About!$A$122*INDEX('Tax Percentages'!$B$25:$AG$25,MATCH(AA$1,'Tax Percentages'!$B$4:$AG$4,0))</f>
        <v>7.664599816675296E-7</v>
      </c>
      <c r="AB6" s="32">
        <f>'Inflation Reduction Act'!AB32*About!$A$122*INDEX('Tax Percentages'!$B$25:$AG$25,MATCH(AB$1,'Tax Percentages'!$B$4:$AG$4,0))</f>
        <v>7.4505565857225954E-7</v>
      </c>
      <c r="AC6" s="32">
        <f>'Inflation Reduction Act'!AC32*About!$A$122*INDEX('Tax Percentages'!$B$25:$AG$25,MATCH(AC$1,'Tax Percentages'!$B$4:$AG$4,0))</f>
        <v>7.2365133547698323E-7</v>
      </c>
      <c r="AD6" s="32">
        <f>'Inflation Reduction Act'!AD32*About!$A$122*INDEX('Tax Percentages'!$B$25:$AG$25,MATCH(AD$1,'Tax Percentages'!$B$4:$AG$4,0))</f>
        <v>7.0224701238170703E-7</v>
      </c>
      <c r="AE6" s="32">
        <f>'Inflation Reduction Act'!AE32*About!$A$122*INDEX('Tax Percentages'!$B$25:$AG$25,MATCH(AE$1,'Tax Percentages'!$B$4:$AG$4,0))</f>
        <v>6.8084268928643686E-7</v>
      </c>
      <c r="AF6" s="47">
        <f t="shared" si="4"/>
        <v>6.8084268928643686E-7</v>
      </c>
      <c r="AG6" s="47">
        <f t="shared" si="4"/>
        <v>6.8084268928643686E-7</v>
      </c>
      <c r="AH6" s="47">
        <f t="shared" si="4"/>
        <v>6.8084268928643686E-7</v>
      </c>
      <c r="AI6" s="47">
        <f t="shared" si="4"/>
        <v>6.8084268928643686E-7</v>
      </c>
      <c r="AJ6" s="47">
        <f t="shared" si="4"/>
        <v>6.8084268928643686E-7</v>
      </c>
      <c r="AK6" s="47">
        <f t="shared" si="4"/>
        <v>6.8084268928643686E-7</v>
      </c>
      <c r="AL6" s="47">
        <f t="shared" si="4"/>
        <v>6.8084268928643686E-7</v>
      </c>
      <c r="AM6" s="47">
        <f t="shared" si="4"/>
        <v>6.8084268928643686E-7</v>
      </c>
      <c r="AN6" s="47">
        <f t="shared" si="4"/>
        <v>6.8084268928643686E-7</v>
      </c>
      <c r="AO6" s="47">
        <f t="shared" si="4"/>
        <v>6.8084268928643686E-7</v>
      </c>
      <c r="AP6" s="47">
        <f t="shared" si="4"/>
        <v>6.8084268928643686E-7</v>
      </c>
      <c r="AQ6" s="47">
        <f t="shared" si="4"/>
        <v>6.8084268928643686E-7</v>
      </c>
      <c r="AR6" s="47">
        <f t="shared" si="4"/>
        <v>6.8084268928643686E-7</v>
      </c>
      <c r="AS6" s="47">
        <f t="shared" si="4"/>
        <v>6.8084268928643686E-7</v>
      </c>
      <c r="AT6" s="47">
        <f t="shared" si="4"/>
        <v>6.8084268928643686E-7</v>
      </c>
      <c r="AU6" s="47">
        <f t="shared" si="4"/>
        <v>6.8084268928643686E-7</v>
      </c>
      <c r="AV6" s="47">
        <f t="shared" si="3"/>
        <v>6.8084268928643686E-7</v>
      </c>
      <c r="AW6" s="47">
        <f t="shared" si="3"/>
        <v>6.8084268928643686E-7</v>
      </c>
      <c r="AX6" s="47">
        <f t="shared" si="3"/>
        <v>6.8084268928643686E-7</v>
      </c>
      <c r="AY6" s="47">
        <f t="shared" si="3"/>
        <v>6.8084268928643686E-7</v>
      </c>
      <c r="AZ6" s="47">
        <f t="shared" si="3"/>
        <v>6.8084268928643686E-7</v>
      </c>
      <c r="BA6" s="47">
        <f t="shared" si="3"/>
        <v>6.8084268928643686E-7</v>
      </c>
      <c r="BB6" s="47">
        <f t="shared" si="3"/>
        <v>6.8084268928643686E-7</v>
      </c>
      <c r="BC6" s="47">
        <f t="shared" si="3"/>
        <v>6.8084268928643686E-7</v>
      </c>
      <c r="BD6" s="47">
        <f t="shared" si="3"/>
        <v>6.8084268928643686E-7</v>
      </c>
      <c r="BE6" s="47">
        <f t="shared" si="3"/>
        <v>6.8084268928643686E-7</v>
      </c>
      <c r="BF6" s="47">
        <f t="shared" si="3"/>
        <v>6.8084268928643686E-7</v>
      </c>
      <c r="BG6" s="47">
        <f t="shared" si="3"/>
        <v>6.8084268928643686E-7</v>
      </c>
      <c r="BH6" s="47">
        <f t="shared" si="3"/>
        <v>6.8084268928643686E-7</v>
      </c>
      <c r="BI6" s="47">
        <f t="shared" si="3"/>
        <v>6.8084268928643686E-7</v>
      </c>
      <c r="BJ6" s="47">
        <f t="shared" si="3"/>
        <v>6.8084268928643686E-7</v>
      </c>
      <c r="BK6" s="47">
        <f t="shared" si="3"/>
        <v>6.8084268928643686E-7</v>
      </c>
      <c r="BL6" s="47">
        <f t="shared" si="3"/>
        <v>6.8084268928643686E-7</v>
      </c>
      <c r="BM6" s="47">
        <f t="shared" si="3"/>
        <v>6.8084268928643686E-7</v>
      </c>
      <c r="BN6" s="47">
        <f t="shared" si="3"/>
        <v>6.8084268928643686E-7</v>
      </c>
      <c r="BO6" s="47">
        <f t="shared" si="3"/>
        <v>6.8084268928643686E-7</v>
      </c>
      <c r="BP6" s="47">
        <f t="shared" si="3"/>
        <v>6.8084268928643686E-7</v>
      </c>
      <c r="BQ6" s="47">
        <f t="shared" si="3"/>
        <v>6.8084268928643686E-7</v>
      </c>
      <c r="BR6" s="47">
        <f t="shared" si="3"/>
        <v>6.8084268928643686E-7</v>
      </c>
      <c r="BS6" s="47">
        <f t="shared" si="3"/>
        <v>6.8084268928643686E-7</v>
      </c>
      <c r="BT6" s="47">
        <f t="shared" si="3"/>
        <v>6.8084268928643686E-7</v>
      </c>
      <c r="BU6" s="47">
        <f t="shared" si="3"/>
        <v>6.8084268928643686E-7</v>
      </c>
      <c r="BV6" s="47">
        <f t="shared" si="3"/>
        <v>6.8084268928643686E-7</v>
      </c>
      <c r="BW6" s="47">
        <f t="shared" si="3"/>
        <v>6.8084268928643686E-7</v>
      </c>
      <c r="BX6" s="47">
        <f t="shared" si="3"/>
        <v>6.8084268928643686E-7</v>
      </c>
      <c r="BY6" s="47">
        <f t="shared" si="3"/>
        <v>6.8084268928643686E-7</v>
      </c>
      <c r="BZ6" s="47">
        <f t="shared" si="3"/>
        <v>6.8084268928643686E-7</v>
      </c>
      <c r="CA6" s="47">
        <f t="shared" si="3"/>
        <v>6.8084268928643686E-7</v>
      </c>
      <c r="CB6" s="47">
        <f t="shared" si="3"/>
        <v>6.8084268928643686E-7</v>
      </c>
      <c r="CC6" s="47">
        <f t="shared" si="3"/>
        <v>6.8084268928643686E-7</v>
      </c>
    </row>
    <row r="7" spans="1:81">
      <c r="A7" s="16" t="s">
        <v>330</v>
      </c>
      <c r="B7" s="32">
        <f>B3</f>
        <v>1.2599113458247233E-6</v>
      </c>
      <c r="C7" s="32">
        <f t="shared" ref="C7:AE7" si="7">C3</f>
        <v>1.2570143670924622E-6</v>
      </c>
      <c r="D7" s="32">
        <f t="shared" si="7"/>
        <v>9.1101048540456164E-7</v>
      </c>
      <c r="E7" s="32">
        <f t="shared" si="7"/>
        <v>9.0811350667230065E-7</v>
      </c>
      <c r="F7" s="32">
        <f t="shared" si="7"/>
        <v>9.0521652794003955E-7</v>
      </c>
      <c r="G7" s="32">
        <f t="shared" si="7"/>
        <v>9.0231954920777951E-7</v>
      </c>
      <c r="H7" s="32">
        <f t="shared" si="7"/>
        <v>8.9942257047551842E-7</v>
      </c>
      <c r="I7" s="32">
        <f t="shared" si="7"/>
        <v>8.9652559174325742E-7</v>
      </c>
      <c r="J7" s="32">
        <f t="shared" si="7"/>
        <v>8.9362861301099728E-7</v>
      </c>
      <c r="K7" s="32">
        <f t="shared" si="7"/>
        <v>8.9073163427873576E-7</v>
      </c>
      <c r="L7" s="32">
        <f t="shared" si="7"/>
        <v>8.8992048023370275E-7</v>
      </c>
      <c r="M7" s="32">
        <f t="shared" si="7"/>
        <v>8.8910932618866975E-7</v>
      </c>
      <c r="N7" s="32">
        <f t="shared" si="7"/>
        <v>1.231405075099277E-6</v>
      </c>
      <c r="O7" s="32">
        <f t="shared" si="7"/>
        <v>1.2305939210542442E-6</v>
      </c>
      <c r="P7" s="32">
        <f t="shared" si="7"/>
        <v>1.2297827670092112E-6</v>
      </c>
      <c r="Q7" s="32">
        <f t="shared" si="7"/>
        <v>1.2289716129641782E-6</v>
      </c>
      <c r="R7" s="32">
        <f t="shared" si="7"/>
        <v>1.2281604589191452E-6</v>
      </c>
      <c r="S7" s="32">
        <f t="shared" si="7"/>
        <v>1.2273493048741122E-6</v>
      </c>
      <c r="T7" s="32">
        <f t="shared" si="7"/>
        <v>1.2265381508290792E-6</v>
      </c>
      <c r="U7" s="32">
        <f t="shared" si="7"/>
        <v>1.2257269967840462E-6</v>
      </c>
      <c r="V7" s="32">
        <f t="shared" si="7"/>
        <v>1.2249158427390134E-6</v>
      </c>
      <c r="W7" s="32">
        <f t="shared" si="7"/>
        <v>1.2241046886939804E-6</v>
      </c>
      <c r="X7" s="32">
        <f t="shared" si="7"/>
        <v>1.2232935346489471E-6</v>
      </c>
      <c r="Y7" s="32">
        <f t="shared" si="7"/>
        <v>1.2224823806039141E-6</v>
      </c>
      <c r="Z7" s="32">
        <f t="shared" si="7"/>
        <v>1.2216712265588811E-6</v>
      </c>
      <c r="AA7" s="32">
        <f t="shared" si="7"/>
        <v>1.2208600725138481E-6</v>
      </c>
      <c r="AB7" s="32">
        <f t="shared" si="7"/>
        <v>1.2200489184688151E-6</v>
      </c>
      <c r="AC7" s="32">
        <f t="shared" si="7"/>
        <v>1.2192377644237823E-6</v>
      </c>
      <c r="AD7" s="32">
        <f t="shared" si="7"/>
        <v>1.2184266103787491E-6</v>
      </c>
      <c r="AE7" s="32">
        <f t="shared" si="7"/>
        <v>1.2176154563337163E-6</v>
      </c>
      <c r="AF7" s="47">
        <f t="shared" si="4"/>
        <v>1.2176154563337163E-6</v>
      </c>
      <c r="AG7" s="47">
        <f t="shared" si="4"/>
        <v>1.2176154563337163E-6</v>
      </c>
      <c r="AH7" s="47">
        <f t="shared" si="4"/>
        <v>1.2176154563337163E-6</v>
      </c>
      <c r="AI7" s="47">
        <f t="shared" si="4"/>
        <v>1.2176154563337163E-6</v>
      </c>
      <c r="AJ7" s="47">
        <f t="shared" si="4"/>
        <v>1.2176154563337163E-6</v>
      </c>
      <c r="AK7" s="47">
        <f t="shared" si="4"/>
        <v>1.2176154563337163E-6</v>
      </c>
      <c r="AL7" s="47">
        <f t="shared" si="4"/>
        <v>1.2176154563337163E-6</v>
      </c>
      <c r="AM7" s="47">
        <f t="shared" si="4"/>
        <v>1.2176154563337163E-6</v>
      </c>
      <c r="AN7" s="47">
        <f t="shared" si="4"/>
        <v>1.2176154563337163E-6</v>
      </c>
      <c r="AO7" s="47">
        <f t="shared" si="4"/>
        <v>1.2176154563337163E-6</v>
      </c>
      <c r="AP7" s="47">
        <f t="shared" si="4"/>
        <v>1.2176154563337163E-6</v>
      </c>
      <c r="AQ7" s="47">
        <f t="shared" si="4"/>
        <v>1.2176154563337163E-6</v>
      </c>
      <c r="AR7" s="47">
        <f t="shared" si="4"/>
        <v>1.2176154563337163E-6</v>
      </c>
      <c r="AS7" s="47">
        <f t="shared" si="4"/>
        <v>1.2176154563337163E-6</v>
      </c>
      <c r="AT7" s="47">
        <f t="shared" si="4"/>
        <v>1.2176154563337163E-6</v>
      </c>
      <c r="AU7" s="47">
        <f t="shared" si="4"/>
        <v>1.2176154563337163E-6</v>
      </c>
      <c r="AV7" s="47">
        <f t="shared" si="3"/>
        <v>1.2176154563337163E-6</v>
      </c>
      <c r="AW7" s="47">
        <f t="shared" si="3"/>
        <v>1.2176154563337163E-6</v>
      </c>
      <c r="AX7" s="47">
        <f t="shared" si="3"/>
        <v>1.2176154563337163E-6</v>
      </c>
      <c r="AY7" s="47">
        <f t="shared" si="3"/>
        <v>1.2176154563337163E-6</v>
      </c>
      <c r="AZ7" s="47">
        <f t="shared" si="3"/>
        <v>1.2176154563337163E-6</v>
      </c>
      <c r="BA7" s="47">
        <f t="shared" si="3"/>
        <v>1.2176154563337163E-6</v>
      </c>
      <c r="BB7" s="47">
        <f t="shared" si="3"/>
        <v>1.2176154563337163E-6</v>
      </c>
      <c r="BC7" s="47">
        <f t="shared" si="3"/>
        <v>1.2176154563337163E-6</v>
      </c>
      <c r="BD7" s="47">
        <f t="shared" si="3"/>
        <v>1.2176154563337163E-6</v>
      </c>
      <c r="BE7" s="47">
        <f t="shared" si="3"/>
        <v>1.2176154563337163E-6</v>
      </c>
      <c r="BF7" s="47">
        <f t="shared" si="3"/>
        <v>1.2176154563337163E-6</v>
      </c>
      <c r="BG7" s="47">
        <f t="shared" si="3"/>
        <v>1.2176154563337163E-6</v>
      </c>
      <c r="BH7" s="47">
        <f t="shared" si="3"/>
        <v>1.2176154563337163E-6</v>
      </c>
      <c r="BI7" s="47">
        <f t="shared" si="3"/>
        <v>1.2176154563337163E-6</v>
      </c>
      <c r="BJ7" s="47">
        <f t="shared" si="3"/>
        <v>1.2176154563337163E-6</v>
      </c>
      <c r="BK7" s="47">
        <f t="shared" si="3"/>
        <v>1.2176154563337163E-6</v>
      </c>
      <c r="BL7" s="47">
        <f t="shared" si="3"/>
        <v>1.2176154563337163E-6</v>
      </c>
      <c r="BM7" s="47">
        <f t="shared" si="3"/>
        <v>1.2176154563337163E-6</v>
      </c>
      <c r="BN7" s="47">
        <f t="shared" si="3"/>
        <v>1.2176154563337163E-6</v>
      </c>
      <c r="BO7" s="47">
        <f t="shared" si="3"/>
        <v>1.2176154563337163E-6</v>
      </c>
      <c r="BP7" s="47">
        <f t="shared" si="3"/>
        <v>1.2176154563337163E-6</v>
      </c>
      <c r="BQ7" s="47">
        <f t="shared" si="3"/>
        <v>1.2176154563337163E-6</v>
      </c>
      <c r="BR7" s="47">
        <f t="shared" si="3"/>
        <v>1.2176154563337163E-6</v>
      </c>
      <c r="BS7" s="47">
        <f t="shared" si="3"/>
        <v>1.2176154563337163E-6</v>
      </c>
      <c r="BT7" s="47">
        <f t="shared" si="3"/>
        <v>1.2176154563337163E-6</v>
      </c>
      <c r="BU7" s="47">
        <f t="shared" si="3"/>
        <v>1.2176154563337163E-6</v>
      </c>
      <c r="BV7" s="47">
        <f t="shared" si="3"/>
        <v>1.2176154563337163E-6</v>
      </c>
      <c r="BW7" s="47">
        <f t="shared" si="3"/>
        <v>1.2176154563337163E-6</v>
      </c>
      <c r="BX7" s="47">
        <f t="shared" si="3"/>
        <v>1.2176154563337163E-6</v>
      </c>
      <c r="BY7" s="47">
        <f t="shared" si="3"/>
        <v>1.2176154563337163E-6</v>
      </c>
      <c r="BZ7" s="47">
        <f t="shared" si="3"/>
        <v>1.2176154563337163E-6</v>
      </c>
      <c r="CA7" s="47">
        <f t="shared" si="3"/>
        <v>1.2176154563337163E-6</v>
      </c>
      <c r="CB7" s="47">
        <f t="shared" si="3"/>
        <v>1.2176154563337163E-6</v>
      </c>
      <c r="CC7" s="47">
        <f t="shared" si="3"/>
        <v>1.2176154563337163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599113458247233E-6</v>
      </c>
      <c r="C9" s="32">
        <f t="shared" ref="C9:AE9" si="8">C3</f>
        <v>1.2570143670924622E-6</v>
      </c>
      <c r="D9" s="32">
        <f t="shared" si="8"/>
        <v>9.1101048540456164E-7</v>
      </c>
      <c r="E9" s="32">
        <f t="shared" si="8"/>
        <v>9.0811350667230065E-7</v>
      </c>
      <c r="F9" s="32">
        <f t="shared" si="8"/>
        <v>9.0521652794003955E-7</v>
      </c>
      <c r="G9" s="32">
        <f t="shared" si="8"/>
        <v>9.0231954920777951E-7</v>
      </c>
      <c r="H9" s="32">
        <f t="shared" si="8"/>
        <v>8.9942257047551842E-7</v>
      </c>
      <c r="I9" s="32">
        <f t="shared" si="8"/>
        <v>8.9652559174325742E-7</v>
      </c>
      <c r="J9" s="32">
        <f t="shared" si="8"/>
        <v>8.9362861301099728E-7</v>
      </c>
      <c r="K9" s="32">
        <f t="shared" si="8"/>
        <v>8.9073163427873576E-7</v>
      </c>
      <c r="L9" s="32">
        <f t="shared" si="8"/>
        <v>8.8992048023370275E-7</v>
      </c>
      <c r="M9" s="32">
        <f t="shared" si="8"/>
        <v>8.8910932618866975E-7</v>
      </c>
      <c r="N9" s="32">
        <f t="shared" si="8"/>
        <v>1.231405075099277E-6</v>
      </c>
      <c r="O9" s="32">
        <f t="shared" si="8"/>
        <v>1.2305939210542442E-6</v>
      </c>
      <c r="P9" s="32">
        <f t="shared" si="8"/>
        <v>1.2297827670092112E-6</v>
      </c>
      <c r="Q9" s="32">
        <f t="shared" si="8"/>
        <v>1.2289716129641782E-6</v>
      </c>
      <c r="R9" s="32">
        <f t="shared" si="8"/>
        <v>1.2281604589191452E-6</v>
      </c>
      <c r="S9" s="32">
        <f t="shared" si="8"/>
        <v>1.2273493048741122E-6</v>
      </c>
      <c r="T9" s="32">
        <f t="shared" si="8"/>
        <v>1.2265381508290792E-6</v>
      </c>
      <c r="U9" s="32">
        <f t="shared" si="8"/>
        <v>1.2257269967840462E-6</v>
      </c>
      <c r="V9" s="32">
        <f t="shared" si="8"/>
        <v>1.2249158427390134E-6</v>
      </c>
      <c r="W9" s="32">
        <f t="shared" si="8"/>
        <v>1.2241046886939804E-6</v>
      </c>
      <c r="X9" s="32">
        <f t="shared" si="8"/>
        <v>1.2232935346489471E-6</v>
      </c>
      <c r="Y9" s="32">
        <f t="shared" si="8"/>
        <v>1.2224823806039141E-6</v>
      </c>
      <c r="Z9" s="32">
        <f t="shared" si="8"/>
        <v>1.2216712265588811E-6</v>
      </c>
      <c r="AA9" s="32">
        <f t="shared" si="8"/>
        <v>1.2208600725138481E-6</v>
      </c>
      <c r="AB9" s="32">
        <f t="shared" si="8"/>
        <v>1.2200489184688151E-6</v>
      </c>
      <c r="AC9" s="32">
        <f t="shared" si="8"/>
        <v>1.2192377644237823E-6</v>
      </c>
      <c r="AD9" s="32">
        <f t="shared" si="8"/>
        <v>1.2184266103787491E-6</v>
      </c>
      <c r="AE9" s="32">
        <f t="shared" si="8"/>
        <v>1.2176154563337163E-6</v>
      </c>
      <c r="AF9" s="47">
        <f t="shared" si="4"/>
        <v>1.2176154563337163E-6</v>
      </c>
      <c r="AG9" s="47">
        <f t="shared" si="4"/>
        <v>1.2176154563337163E-6</v>
      </c>
      <c r="AH9" s="47">
        <f t="shared" si="4"/>
        <v>1.2176154563337163E-6</v>
      </c>
      <c r="AI9" s="47">
        <f t="shared" si="4"/>
        <v>1.2176154563337163E-6</v>
      </c>
      <c r="AJ9" s="47">
        <f t="shared" si="4"/>
        <v>1.2176154563337163E-6</v>
      </c>
      <c r="AK9" s="47">
        <f t="shared" si="4"/>
        <v>1.2176154563337163E-6</v>
      </c>
      <c r="AL9" s="47">
        <f t="shared" si="4"/>
        <v>1.2176154563337163E-6</v>
      </c>
      <c r="AM9" s="47">
        <f t="shared" si="4"/>
        <v>1.2176154563337163E-6</v>
      </c>
      <c r="AN9" s="47">
        <f t="shared" si="4"/>
        <v>1.2176154563337163E-6</v>
      </c>
      <c r="AO9" s="47">
        <f t="shared" si="4"/>
        <v>1.2176154563337163E-6</v>
      </c>
      <c r="AP9" s="47">
        <f t="shared" si="4"/>
        <v>1.2176154563337163E-6</v>
      </c>
      <c r="AQ9" s="47">
        <f t="shared" si="4"/>
        <v>1.2176154563337163E-6</v>
      </c>
      <c r="AR9" s="47">
        <f t="shared" si="4"/>
        <v>1.2176154563337163E-6</v>
      </c>
      <c r="AS9" s="47">
        <f t="shared" si="4"/>
        <v>1.2176154563337163E-6</v>
      </c>
      <c r="AT9" s="47">
        <f t="shared" si="4"/>
        <v>1.2176154563337163E-6</v>
      </c>
      <c r="AU9" s="47">
        <f t="shared" si="4"/>
        <v>1.2176154563337163E-6</v>
      </c>
      <c r="AV9" s="47">
        <f t="shared" si="3"/>
        <v>1.2176154563337163E-6</v>
      </c>
      <c r="AW9" s="47">
        <f t="shared" si="3"/>
        <v>1.2176154563337163E-6</v>
      </c>
      <c r="AX9" s="47">
        <f t="shared" si="3"/>
        <v>1.2176154563337163E-6</v>
      </c>
      <c r="AY9" s="47">
        <f t="shared" si="3"/>
        <v>1.2176154563337163E-6</v>
      </c>
      <c r="AZ9" s="47">
        <f t="shared" si="3"/>
        <v>1.2176154563337163E-6</v>
      </c>
      <c r="BA9" s="47">
        <f t="shared" si="3"/>
        <v>1.2176154563337163E-6</v>
      </c>
      <c r="BB9" s="47">
        <f t="shared" si="3"/>
        <v>1.2176154563337163E-6</v>
      </c>
      <c r="BC9" s="47">
        <f t="shared" si="3"/>
        <v>1.2176154563337163E-6</v>
      </c>
      <c r="BD9" s="47">
        <f t="shared" si="3"/>
        <v>1.2176154563337163E-6</v>
      </c>
      <c r="BE9" s="47">
        <f t="shared" si="3"/>
        <v>1.2176154563337163E-6</v>
      </c>
      <c r="BF9" s="47">
        <f t="shared" si="3"/>
        <v>1.2176154563337163E-6</v>
      </c>
      <c r="BG9" s="47">
        <f t="shared" si="3"/>
        <v>1.2176154563337163E-6</v>
      </c>
      <c r="BH9" s="47">
        <f t="shared" si="3"/>
        <v>1.2176154563337163E-6</v>
      </c>
      <c r="BI9" s="47">
        <f t="shared" si="3"/>
        <v>1.2176154563337163E-6</v>
      </c>
      <c r="BJ9" s="47">
        <f t="shared" si="3"/>
        <v>1.2176154563337163E-6</v>
      </c>
      <c r="BK9" s="47">
        <f t="shared" si="3"/>
        <v>1.2176154563337163E-6</v>
      </c>
      <c r="BL9" s="47">
        <f t="shared" si="3"/>
        <v>1.2176154563337163E-6</v>
      </c>
      <c r="BM9" s="47">
        <f t="shared" si="3"/>
        <v>1.2176154563337163E-6</v>
      </c>
      <c r="BN9" s="47">
        <f t="shared" si="3"/>
        <v>1.2176154563337163E-6</v>
      </c>
      <c r="BO9" s="47">
        <f t="shared" si="3"/>
        <v>1.2176154563337163E-6</v>
      </c>
      <c r="BP9" s="47">
        <f t="shared" si="3"/>
        <v>1.2176154563337163E-6</v>
      </c>
      <c r="BQ9" s="47">
        <f t="shared" si="3"/>
        <v>1.2176154563337163E-6</v>
      </c>
      <c r="BR9" s="47">
        <f t="shared" si="3"/>
        <v>1.2176154563337163E-6</v>
      </c>
      <c r="BS9" s="47">
        <f t="shared" si="3"/>
        <v>1.2176154563337163E-6</v>
      </c>
      <c r="BT9" s="47">
        <f t="shared" si="3"/>
        <v>1.2176154563337163E-6</v>
      </c>
      <c r="BU9" s="47">
        <f t="shared" si="3"/>
        <v>1.2176154563337163E-6</v>
      </c>
      <c r="BV9" s="47">
        <f t="shared" si="3"/>
        <v>1.2176154563337163E-6</v>
      </c>
      <c r="BW9" s="47">
        <f t="shared" si="3"/>
        <v>1.2176154563337163E-6</v>
      </c>
      <c r="BX9" s="47">
        <f t="shared" si="3"/>
        <v>1.2176154563337163E-6</v>
      </c>
      <c r="BY9" s="47">
        <f t="shared" si="3"/>
        <v>1.2176154563337163E-6</v>
      </c>
      <c r="BZ9" s="47">
        <f t="shared" si="3"/>
        <v>1.2176154563337163E-6</v>
      </c>
      <c r="CA9" s="47">
        <f t="shared" si="3"/>
        <v>1.2176154563337163E-6</v>
      </c>
      <c r="CB9" s="47">
        <f t="shared" si="3"/>
        <v>1.2176154563337163E-6</v>
      </c>
      <c r="CC9" s="47">
        <f t="shared" si="3"/>
        <v>1.2176154563337163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14T19:44:13Z</dcterms:modified>
</cp:coreProperties>
</file>